14ac:dyDescent="0.25">
      <c r="A2" s="742">
        <v>1</v>
      </c>
      <c r="B2" s="181" t="s">
        <v>580</v>
      </c>
    </row>
    <row r="3" spans="1:2" x14ac:dyDescent="0.25">
      <c r="A3" s="742"/>
      <c r="B3" s="182" t="s">
        <v>581</v>
      </c>
    </row>
    <row r="4" spans="1:2" x14ac:dyDescent="0.25">
      <c r="A4" s="742"/>
      <c r="B4" s="182" t="s">
        <v>582</v>
      </c>
    </row>
    <row r="5" spans="1:2" x14ac:dyDescent="0.25">
      <c r="A5" s="742">
        <v>2</v>
      </c>
      <c r="B5" s="272" t="s">
        <v>583</v>
      </c>
    </row>
    <row r="6" spans="1:2" x14ac:dyDescent="0.25">
      <c r="A6" s="742"/>
      <c r="B6" s="272" t="s">
        <v>882</v>
      </c>
    </row>
    <row r="7" spans="1:2" x14ac:dyDescent="0.25">
      <c r="A7" s="742"/>
      <c r="B7" s="272" t="s">
        <v>883</v>
      </c>
    </row>
    <row r="8" spans="1:2" x14ac:dyDescent="0.25">
      <c r="A8" s="742"/>
      <c r="B8" s="273" t="s">
        <v>615</v>
      </c>
    </row>
    <row r="9" spans="1:2" x14ac:dyDescent="0.25">
      <c r="A9" s="742">
        <v>3</v>
      </c>
      <c r="B9" s="272" t="s">
        <v>616</v>
      </c>
    </row>
    <row r="10" spans="1:2" x14ac:dyDescent="0.25">
      <c r="A10" s="742"/>
      <c r="B10" s="273" t="s">
        <v>587</v>
      </c>
    </row>
    <row r="11" spans="1:2" ht="15.75" thickBot="1" x14ac:dyDescent="0.3">
      <c r="A11" s="747"/>
      <c r="B11" s="274" t="s">
        <v>884</v>
      </c>
    </row>
    <row r="12" spans="1:2" ht="21" customHeight="1" x14ac:dyDescent="0.25">
      <c r="A12" s="741" t="s">
        <v>589</v>
      </c>
      <c r="B12" s="741"/>
    </row>
    <row r="13" spans="1:2" x14ac:dyDescent="0.25">
      <c r="A13" s="742">
        <v>1</v>
      </c>
      <c r="B13" s="748" t="s">
        <v>590</v>
      </c>
    </row>
    <row r="14" spans="1:2" x14ac:dyDescent="0.25">
      <c r="A14" s="742"/>
      <c r="B14" s="748"/>
    </row>
    <row r="15" spans="1:2" x14ac:dyDescent="0.25">
      <c r="A15" s="742"/>
      <c r="B15" s="181" t="s">
        <v>591</v>
      </c>
    </row>
    <row r="16" spans="1:2" x14ac:dyDescent="0.25">
      <c r="A16" s="742"/>
      <c r="B16" s="182" t="s">
        <v>592</v>
      </c>
    </row>
    <row r="17" spans="1:2" x14ac:dyDescent="0.25">
      <c r="A17" s="742">
        <v>2</v>
      </c>
      <c r="B17" s="275" t="s">
        <v>593</v>
      </c>
    </row>
    <row r="18" spans="1:2" x14ac:dyDescent="0.25">
      <c r="A18" s="742"/>
      <c r="B18" s="272" t="s">
        <v>885</v>
      </c>
    </row>
    <row r="19" spans="1:2" x14ac:dyDescent="0.25">
      <c r="A19" s="742"/>
      <c r="B19" s="273" t="s">
        <v>886</v>
      </c>
    </row>
    <row r="20" spans="1:2" x14ac:dyDescent="0.25">
      <c r="A20" s="742">
        <v>3</v>
      </c>
      <c r="B20" s="748" t="s">
        <v>594</v>
      </c>
    </row>
    <row r="21" spans="1:2" x14ac:dyDescent="0.25">
      <c r="A21" s="742"/>
      <c r="B21" s="748"/>
    </row>
    <row r="22" spans="1:2" x14ac:dyDescent="0.25">
      <c r="A22" s="742"/>
      <c r="B22" s="181" t="s">
        <v>591</v>
      </c>
    </row>
    <row r="23" spans="1:2" x14ac:dyDescent="0.25">
      <c r="A23" s="742"/>
      <c r="B23" s="182" t="s">
        <v>592</v>
      </c>
    </row>
    <row r="24" spans="1:2" x14ac:dyDescent="0.25">
      <c r="A24" s="742">
        <v>4</v>
      </c>
      <c r="B24" s="198" t="s">
        <v>595</v>
      </c>
    </row>
    <row r="25" spans="1:2" x14ac:dyDescent="0.25">
      <c r="A25" s="742"/>
      <c r="B25" s="198" t="s">
        <v>614</v>
      </c>
    </row>
    <row r="26" spans="1:2" x14ac:dyDescent="0.25">
      <c r="A26" s="742"/>
      <c r="B26" s="182" t="s">
        <v>618</v>
      </c>
    </row>
    <row r="27" spans="1:2" x14ac:dyDescent="0.25">
      <c r="A27" s="742">
        <v>5</v>
      </c>
      <c r="B27" s="201" t="s">
        <v>597</v>
      </c>
    </row>
    <row r="28" spans="1:2" x14ac:dyDescent="0.25">
      <c r="A28" s="742"/>
      <c r="B28" s="202" t="s">
        <v>619</v>
      </c>
    </row>
    <row r="29" spans="1:2" x14ac:dyDescent="0.25">
      <c r="A29" s="742"/>
      <c r="B29" s="202" t="s">
        <v>620</v>
      </c>
    </row>
    <row r="30" spans="1:2" x14ac:dyDescent="0.25">
      <c r="A30" s="742">
        <v>6</v>
      </c>
      <c r="B30" s="181" t="s">
        <v>600</v>
      </c>
    </row>
    <row r="31" spans="1:2" x14ac:dyDescent="0.25">
      <c r="A31" s="742"/>
      <c r="B31" s="181" t="s">
        <v>591</v>
      </c>
    </row>
    <row r="32" spans="1:2" ht="15.75" thickBot="1" x14ac:dyDescent="0.3">
      <c r="A32" s="743"/>
      <c r="B32" s="185" t="s">
        <v>592</v>
      </c>
    </row>
    <row r="33" spans="1:2" ht="21" customHeight="1" x14ac:dyDescent="0.25">
      <c r="A33" s="741" t="s">
        <v>601</v>
      </c>
      <c r="B33" s="741"/>
    </row>
    <row r="34" spans="1:2" x14ac:dyDescent="0.25">
      <c r="A34" s="742">
        <v>1</v>
      </c>
      <c r="B34" s="181" t="s">
        <v>602</v>
      </c>
    </row>
    <row r="35" spans="1:2" x14ac:dyDescent="0.25">
      <c r="A35" s="742"/>
      <c r="B35" s="181" t="s">
        <v>591</v>
      </c>
    </row>
    <row r="36" spans="1:2" x14ac:dyDescent="0.25">
      <c r="A36" s="742"/>
      <c r="B36" s="182" t="s">
        <v>592</v>
      </c>
    </row>
    <row r="37" spans="1:2" x14ac:dyDescent="0.25">
      <c r="A37" s="742">
        <v>2</v>
      </c>
      <c r="B37" s="198" t="s">
        <v>603</v>
      </c>
    </row>
    <row r="38" spans="1:2" x14ac:dyDescent="0.25">
      <c r="A38" s="742"/>
      <c r="B38" s="198" t="s">
        <v>614</v>
      </c>
    </row>
    <row r="39" spans="1:2" x14ac:dyDescent="0.25">
      <c r="A39" s="742"/>
      <c r="B39" s="182" t="s">
        <v>618</v>
      </c>
    </row>
    <row r="40" spans="1:2" x14ac:dyDescent="0.25">
      <c r="A40" s="742">
        <v>3</v>
      </c>
      <c r="B40" s="201" t="s">
        <v>604</v>
      </c>
    </row>
    <row r="41" spans="1:2" x14ac:dyDescent="0.25">
      <c r="A41" s="742"/>
      <c r="B41" s="201" t="s">
        <v>587</v>
      </c>
    </row>
    <row r="42" spans="1:2" x14ac:dyDescent="0.25">
      <c r="A42" s="742"/>
      <c r="B42" s="202" t="s">
        <v>621</v>
      </c>
    </row>
    <row r="43" spans="1:2" x14ac:dyDescent="0.25">
      <c r="A43" s="742">
        <v>4</v>
      </c>
      <c r="B43" s="744" t="s">
        <v>622</v>
      </c>
    </row>
    <row r="44" spans="1:2" x14ac:dyDescent="0.25">
      <c r="A44" s="742"/>
      <c r="B44" s="744"/>
    </row>
    <row r="45" spans="1:2" x14ac:dyDescent="0.25">
      <c r="A45" s="742"/>
      <c r="B45" s="201" t="s">
        <v>623</v>
      </c>
    </row>
    <row r="46" spans="1:2" ht="15.75" thickBot="1" x14ac:dyDescent="0.3">
      <c r="A46" s="743"/>
      <c r="B46" s="203" t="s">
        <v>624</v>
      </c>
    </row>
  </sheetData>
  <mergeCells count="19">
    <mergeCell ref="A30:A32"/>
    <mergeCell ref="A1:B1"/>
    <mergeCell ref="A2:A4"/>
    <mergeCell ref="A5:A8"/>
    <mergeCell ref="A9:A11"/>
    <mergeCell ref="A12:B12"/>
    <mergeCell ref="A13:A16"/>
    <mergeCell ref="B13:B14"/>
    <mergeCell ref="A17:A19"/>
    <mergeCell ref="A20:A23"/>
    <mergeCell ref="B20:B21"/>
    <mergeCell ref="A24:A26"/>
    <mergeCell ref="A27:A29"/>
    <mergeCell ref="A33:B33"/>
    <mergeCell ref="A34:A36"/>
    <mergeCell ref="A37:A39"/>
    <mergeCell ref="A40:A42"/>
    <mergeCell ref="A43:A46"/>
    <mergeCell ref="B43:B44"/>
  </mergeCells>
  <pageMargins left="0.7" right="0.7" top="0.75" bottom="0.75" header="0.3" footer="0.3"/>
  <pageSetup paperSize="9" orientation="portrait" r:id="rId1"/>
  <headerFooter>
    <oddHeader>&amp;C&amp;"-,Bold"&amp;16&amp;UOnly Major Faults Listed&amp;R16/04/2024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B050"/>
    <outlinePr summaryBelow="0" summaryRight="0"/>
  </sheetPr>
  <dimension ref="B1:AD196"/>
  <sheetViews>
    <sheetView showGridLines="0" zoomScale="120" zoomScaleNormal="120" workbookViewId="0">
      <selection activeCell="L12" sqref="L12"/>
    </sheetView>
  </sheetViews>
  <sheetFormatPr defaultRowHeight="15" outlineLevelRow="2" x14ac:dyDescent="0.25"/>
  <cols>
    <col min="1" max="1" width="0.140625" style="749" customWidth="1"/>
    <col min="2" max="2" width="1.42578125" style="749" customWidth="1"/>
    <col min="3" max="3" width="13.28515625" style="749" customWidth="1"/>
    <col min="4" max="5" width="0.7109375" style="749" customWidth="1"/>
    <col min="6" max="6" width="21.5703125" style="749" customWidth="1"/>
    <col min="7" max="7" width="20" style="749" customWidth="1"/>
    <col min="8" max="8" width="3.85546875" style="749" customWidth="1"/>
    <col min="9" max="10" width="6.42578125" style="749" customWidth="1"/>
    <col min="11" max="11" width="0.42578125" style="749" customWidth="1"/>
    <col min="12" max="14" width="6.85546875" style="749" customWidth="1"/>
    <col min="15" max="15" width="0.42578125" style="749" customWidth="1"/>
    <col min="16" max="18" width="6.85546875" style="749" customWidth="1"/>
    <col min="19" max="19" width="0.42578125" style="749" customWidth="1"/>
    <col min="20" max="22" width="6.85546875" style="749" customWidth="1"/>
    <col min="23" max="23" width="0.42578125" style="749" customWidth="1"/>
    <col min="24" max="24" width="8" style="749" customWidth="1"/>
    <col min="25" max="25" width="1.140625" style="749" customWidth="1"/>
    <col min="26" max="26" width="1" style="749" customWidth="1"/>
    <col min="27" max="27" width="6" style="749" customWidth="1"/>
    <col min="28" max="28" width="6.85546875" style="749" customWidth="1"/>
    <col min="29" max="29" width="0" style="749" hidden="1" customWidth="1"/>
    <col min="30" max="30" width="2.28515625" style="749" customWidth="1"/>
    <col min="31" max="31" width="4.7109375" style="749" customWidth="1"/>
    <col min="32" max="16384" width="9.140625" style="749"/>
  </cols>
  <sheetData>
    <row r="1" spans="2:30" s="749" customFormat="1" ht="2.85" customHeight="1" x14ac:dyDescent="0.25"/>
    <row r="2" spans="2:30" s="749" customFormat="1" ht="0.95" customHeight="1" x14ac:dyDescent="0.25"/>
    <row r="3" spans="2:30" s="749" customFormat="1" ht="60.2" customHeight="1" x14ac:dyDescent="0.25">
      <c r="E3" s="750" t="s">
        <v>3036</v>
      </c>
      <c r="F3" s="751"/>
      <c r="G3" s="751"/>
      <c r="H3" s="751"/>
      <c r="I3" s="751"/>
      <c r="J3" s="751"/>
      <c r="K3" s="751"/>
      <c r="L3" s="751"/>
      <c r="M3" s="751"/>
      <c r="N3" s="751"/>
      <c r="O3" s="751"/>
      <c r="P3" s="751"/>
      <c r="Q3" s="751"/>
      <c r="R3" s="751"/>
      <c r="S3" s="751"/>
      <c r="T3" s="751"/>
      <c r="U3" s="751"/>
      <c r="V3" s="751"/>
      <c r="W3" s="751"/>
      <c r="X3" s="751"/>
      <c r="Y3" s="751"/>
      <c r="AA3" s="751"/>
      <c r="AB3" s="751"/>
      <c r="AC3" s="751"/>
      <c r="AD3" s="751"/>
    </row>
    <row r="4" spans="2:30" s="749" customFormat="1" ht="5.0999999999999996" customHeight="1" x14ac:dyDescent="0.25"/>
    <row r="5" spans="2:30" s="749" customFormat="1" ht="3" customHeight="1" x14ac:dyDescent="0.25"/>
    <row r="6" spans="2:30" s="749" customFormat="1" ht="5.0999999999999996" customHeight="1" x14ac:dyDescent="0.25"/>
    <row r="7" spans="2:30" s="749" customFormat="1" ht="5.0999999999999996" customHeight="1" x14ac:dyDescent="0.25"/>
    <row r="8" spans="2:30" s="749" customFormat="1" ht="1.7" customHeight="1" x14ac:dyDescent="0.25"/>
    <row r="9" spans="2:30" s="749" customFormat="1" ht="17.100000000000001" customHeight="1" x14ac:dyDescent="0.25">
      <c r="B9" s="752" t="s">
        <v>74</v>
      </c>
      <c r="C9" s="751"/>
      <c r="D9" s="751"/>
      <c r="E9" s="751"/>
      <c r="F9" s="751"/>
      <c r="G9" s="753" t="s">
        <v>3316</v>
      </c>
      <c r="H9" s="751"/>
      <c r="I9" s="751"/>
      <c r="J9" s="751"/>
      <c r="K9" s="751"/>
      <c r="L9" s="751"/>
      <c r="M9" s="751"/>
      <c r="N9" s="751"/>
      <c r="O9" s="751"/>
      <c r="P9" s="751"/>
      <c r="Q9" s="751"/>
      <c r="R9" s="751"/>
      <c r="S9" s="751"/>
      <c r="T9" s="751"/>
      <c r="U9" s="751"/>
      <c r="V9" s="751"/>
      <c r="W9" s="751"/>
      <c r="X9" s="751"/>
      <c r="Y9" s="751"/>
      <c r="Z9" s="751"/>
      <c r="AA9" s="751"/>
      <c r="AB9" s="751"/>
    </row>
    <row r="10" spans="2:30" s="749" customFormat="1" x14ac:dyDescent="0.25">
      <c r="B10" s="754" t="s">
        <v>74</v>
      </c>
      <c r="C10" s="751"/>
      <c r="D10" s="751"/>
      <c r="E10" s="751"/>
      <c r="F10" s="755" t="s">
        <v>74</v>
      </c>
      <c r="G10" s="755" t="s">
        <v>74</v>
      </c>
      <c r="H10" s="756" t="s">
        <v>74</v>
      </c>
      <c r="I10" s="757" t="s">
        <v>75</v>
      </c>
      <c r="J10" s="758"/>
      <c r="K10" s="759" t="s">
        <v>74</v>
      </c>
      <c r="L10" s="757" t="s">
        <v>76</v>
      </c>
      <c r="M10" s="760"/>
      <c r="N10" s="758"/>
      <c r="O10" s="759" t="s">
        <v>74</v>
      </c>
      <c r="P10" s="757" t="s">
        <v>77</v>
      </c>
      <c r="Q10" s="760"/>
      <c r="R10" s="758"/>
      <c r="S10" s="759" t="s">
        <v>74</v>
      </c>
      <c r="T10" s="757" t="s">
        <v>69</v>
      </c>
      <c r="U10" s="760"/>
      <c r="V10" s="758"/>
      <c r="W10" s="759" t="s">
        <v>74</v>
      </c>
      <c r="X10" s="761" t="s">
        <v>7</v>
      </c>
      <c r="Y10" s="760"/>
      <c r="Z10" s="760"/>
      <c r="AA10" s="760"/>
      <c r="AB10" s="762"/>
    </row>
    <row r="11" spans="2:30" s="749" customFormat="1" ht="18" x14ac:dyDescent="0.25">
      <c r="G11" s="763" t="s">
        <v>74</v>
      </c>
      <c r="H11" s="764" t="s">
        <v>74</v>
      </c>
      <c r="I11" s="765" t="s">
        <v>78</v>
      </c>
      <c r="J11" s="765" t="s">
        <v>79</v>
      </c>
      <c r="K11" s="766" t="s">
        <v>74</v>
      </c>
      <c r="L11" s="765" t="s">
        <v>11</v>
      </c>
      <c r="M11" s="765" t="s">
        <v>70</v>
      </c>
      <c r="N11" s="767" t="s">
        <v>71</v>
      </c>
      <c r="O11" s="766" t="s">
        <v>74</v>
      </c>
      <c r="P11" s="765" t="s">
        <v>11</v>
      </c>
      <c r="Q11" s="765" t="s">
        <v>70</v>
      </c>
      <c r="R11" s="767" t="s">
        <v>71</v>
      </c>
      <c r="S11" s="766" t="s">
        <v>74</v>
      </c>
      <c r="T11" s="765" t="s">
        <v>11</v>
      </c>
      <c r="U11" s="765" t="s">
        <v>70</v>
      </c>
      <c r="V11" s="765" t="s">
        <v>71</v>
      </c>
      <c r="W11" s="766" t="s">
        <v>74</v>
      </c>
      <c r="X11" s="765" t="s">
        <v>11</v>
      </c>
      <c r="Y11" s="768" t="s">
        <v>70</v>
      </c>
      <c r="Z11" s="769"/>
      <c r="AA11" s="770"/>
      <c r="AB11" s="771" t="s">
        <v>71</v>
      </c>
    </row>
    <row r="12" spans="2:30" s="749" customFormat="1" x14ac:dyDescent="0.25">
      <c r="B12" s="772" t="s">
        <v>80</v>
      </c>
      <c r="C12" s="773"/>
      <c r="D12" s="773"/>
      <c r="E12" s="774"/>
      <c r="F12" s="775" t="s">
        <v>81</v>
      </c>
      <c r="G12" s="776" t="s">
        <v>3038</v>
      </c>
      <c r="H12" s="777" t="s">
        <v>82</v>
      </c>
      <c r="I12" s="778">
        <v>957.59375</v>
      </c>
      <c r="J12" s="778">
        <v>2814.125</v>
      </c>
      <c r="K12" s="779" t="s">
        <v>74</v>
      </c>
      <c r="L12" s="780">
        <v>3771.71875</v>
      </c>
      <c r="M12" s="780">
        <v>5078</v>
      </c>
      <c r="N12" s="781">
        <v>-1306.28125</v>
      </c>
      <c r="O12" s="779" t="s">
        <v>74</v>
      </c>
      <c r="P12" s="778">
        <v>12202.09375</v>
      </c>
      <c r="Q12" s="778">
        <v>23081.8</v>
      </c>
      <c r="R12" s="782">
        <v>-10879.706249999999</v>
      </c>
      <c r="S12" s="779" t="s">
        <v>74</v>
      </c>
      <c r="T12" s="780">
        <v>42312.78125</v>
      </c>
      <c r="U12" s="780">
        <v>58781.66</v>
      </c>
      <c r="V12" s="783">
        <v>-16468.87875</v>
      </c>
      <c r="W12" s="784" t="s">
        <v>74</v>
      </c>
      <c r="X12" s="780">
        <v>564012.32617188804</v>
      </c>
      <c r="Y12" s="785">
        <v>619761.52886718698</v>
      </c>
      <c r="Z12" s="786"/>
      <c r="AA12" s="787"/>
      <c r="AB12" s="783">
        <v>-55749.202695298802</v>
      </c>
    </row>
    <row r="13" spans="2:30" s="749" customFormat="1" outlineLevel="1" x14ac:dyDescent="0.25">
      <c r="B13" s="788"/>
      <c r="C13" s="751"/>
      <c r="D13" s="751"/>
      <c r="E13" s="789"/>
      <c r="F13" s="790"/>
      <c r="G13" s="791" t="s">
        <v>3039</v>
      </c>
      <c r="H13" s="792" t="s">
        <v>82</v>
      </c>
      <c r="I13" s="793">
        <v>0</v>
      </c>
      <c r="J13" s="793">
        <v>0</v>
      </c>
      <c r="K13" s="779" t="s">
        <v>74</v>
      </c>
      <c r="L13" s="793">
        <v>0</v>
      </c>
      <c r="M13" s="793">
        <v>0</v>
      </c>
      <c r="N13" s="794">
        <v>0</v>
      </c>
      <c r="O13" s="779" t="s">
        <v>74</v>
      </c>
      <c r="P13" s="793">
        <v>0</v>
      </c>
      <c r="Q13" s="793">
        <v>0</v>
      </c>
      <c r="R13" s="793">
        <v>0</v>
      </c>
      <c r="S13" s="779" t="s">
        <v>74</v>
      </c>
      <c r="T13" s="793">
        <v>0</v>
      </c>
      <c r="U13" s="793">
        <v>0</v>
      </c>
      <c r="V13" s="793">
        <v>0</v>
      </c>
      <c r="W13" s="779" t="s">
        <v>74</v>
      </c>
      <c r="X13" s="793">
        <v>0</v>
      </c>
      <c r="Y13" s="795">
        <v>0</v>
      </c>
      <c r="Z13" s="796"/>
      <c r="AA13" s="797"/>
      <c r="AB13" s="793">
        <v>0</v>
      </c>
    </row>
    <row r="14" spans="2:30" s="749" customFormat="1" outlineLevel="1" x14ac:dyDescent="0.25">
      <c r="B14" s="788"/>
      <c r="C14" s="751"/>
      <c r="D14" s="751"/>
      <c r="E14" s="789"/>
      <c r="F14" s="790"/>
      <c r="G14" s="776" t="s">
        <v>3040</v>
      </c>
      <c r="H14" s="777" t="s">
        <v>83</v>
      </c>
      <c r="I14" s="778">
        <v>636.94446238190505</v>
      </c>
      <c r="J14" s="778">
        <v>651.59163357819705</v>
      </c>
      <c r="K14" s="779" t="s">
        <v>74</v>
      </c>
      <c r="L14" s="798">
        <v>647.80945980151705</v>
      </c>
      <c r="M14" s="798">
        <v>0</v>
      </c>
      <c r="N14" s="799">
        <v>647.80945980151705</v>
      </c>
      <c r="O14" s="784" t="s">
        <v>74</v>
      </c>
      <c r="P14" s="798">
        <v>619.18996994838301</v>
      </c>
      <c r="Q14" s="798">
        <v>0</v>
      </c>
      <c r="R14" s="798">
        <v>619.18996994838301</v>
      </c>
      <c r="S14" s="784" t="s">
        <v>74</v>
      </c>
      <c r="T14" s="798">
        <v>665.03899359150205</v>
      </c>
      <c r="U14" s="798">
        <v>0</v>
      </c>
      <c r="V14" s="798">
        <v>665.03899359150205</v>
      </c>
      <c r="W14" s="784" t="s">
        <v>74</v>
      </c>
      <c r="X14" s="798">
        <v>673.64792198896203</v>
      </c>
      <c r="Y14" s="800">
        <v>0</v>
      </c>
      <c r="Z14" s="786"/>
      <c r="AA14" s="787"/>
      <c r="AB14" s="798">
        <v>673.64792198896203</v>
      </c>
    </row>
    <row r="15" spans="2:30" s="749" customFormat="1" outlineLevel="1" x14ac:dyDescent="0.25">
      <c r="B15" s="788"/>
      <c r="C15" s="751"/>
      <c r="D15" s="751"/>
      <c r="E15" s="789"/>
      <c r="F15" s="790"/>
      <c r="G15" s="791" t="s">
        <v>3041</v>
      </c>
      <c r="H15" s="792" t="s">
        <v>84</v>
      </c>
      <c r="I15" s="801">
        <v>100</v>
      </c>
      <c r="J15" s="801">
        <v>100</v>
      </c>
      <c r="K15" s="779" t="s">
        <v>74</v>
      </c>
      <c r="L15" s="802">
        <v>100</v>
      </c>
      <c r="M15" s="802">
        <v>95</v>
      </c>
      <c r="N15" s="913">
        <v>5</v>
      </c>
      <c r="O15" s="784" t="s">
        <v>74</v>
      </c>
      <c r="P15" s="802">
        <v>96.246542154079805</v>
      </c>
      <c r="Q15" s="802">
        <v>95</v>
      </c>
      <c r="R15" s="802">
        <v>1.2465421540798001</v>
      </c>
      <c r="S15" s="784" t="s">
        <v>74</v>
      </c>
      <c r="T15" s="802">
        <v>93.825283885673201</v>
      </c>
      <c r="U15" s="802">
        <v>95</v>
      </c>
      <c r="V15" s="804">
        <v>-1.1747161143268301</v>
      </c>
      <c r="W15" s="784" t="s">
        <v>74</v>
      </c>
      <c r="X15" s="802">
        <v>95.916944332777703</v>
      </c>
      <c r="Y15" s="805">
        <v>94.999999924888499</v>
      </c>
      <c r="Z15" s="786"/>
      <c r="AA15" s="787"/>
      <c r="AB15" s="802">
        <v>0.91694440788921805</v>
      </c>
    </row>
    <row r="16" spans="2:30" s="749" customFormat="1" outlineLevel="1" x14ac:dyDescent="0.25">
      <c r="B16" s="788"/>
      <c r="C16" s="751"/>
      <c r="D16" s="751"/>
      <c r="E16" s="789"/>
      <c r="F16" s="806"/>
      <c r="G16" s="776" t="s">
        <v>3042</v>
      </c>
      <c r="H16" s="777" t="s">
        <v>84</v>
      </c>
      <c r="I16" s="807">
        <v>67.662907616243501</v>
      </c>
      <c r="J16" s="807">
        <v>75.315920398009993</v>
      </c>
      <c r="K16" s="779" t="s">
        <v>74</v>
      </c>
      <c r="L16" s="807">
        <v>72.948918403463907</v>
      </c>
      <c r="M16" s="807">
        <v>43</v>
      </c>
      <c r="N16" s="808">
        <v>29.9489184034639</v>
      </c>
      <c r="O16" s="779" t="s">
        <v>74</v>
      </c>
      <c r="P16" s="807">
        <v>61.513346984013701</v>
      </c>
      <c r="Q16" s="807">
        <v>43</v>
      </c>
      <c r="R16" s="807">
        <v>18.513346984013701</v>
      </c>
      <c r="S16" s="779" t="s">
        <v>74</v>
      </c>
      <c r="T16" s="807">
        <v>66.438555277072794</v>
      </c>
      <c r="U16" s="807">
        <v>43</v>
      </c>
      <c r="V16" s="807">
        <v>23.438555277072801</v>
      </c>
      <c r="W16" s="779" t="s">
        <v>74</v>
      </c>
      <c r="X16" s="807">
        <v>74.932377343946101</v>
      </c>
      <c r="Y16" s="809">
        <v>43.000000045066898</v>
      </c>
      <c r="Z16" s="796"/>
      <c r="AA16" s="797"/>
      <c r="AB16" s="807">
        <v>31.9323772988791</v>
      </c>
    </row>
    <row r="17" spans="2:28" s="749" customFormat="1" hidden="1" outlineLevel="1" collapsed="1" x14ac:dyDescent="0.25">
      <c r="B17" s="788"/>
      <c r="C17" s="751"/>
      <c r="D17" s="751"/>
      <c r="E17" s="789"/>
      <c r="F17" s="775" t="s">
        <v>85</v>
      </c>
      <c r="G17" s="791" t="s">
        <v>3043</v>
      </c>
      <c r="H17" s="792" t="s">
        <v>82</v>
      </c>
      <c r="I17" s="793">
        <v>0</v>
      </c>
      <c r="J17" s="793">
        <v>0</v>
      </c>
      <c r="K17" s="779" t="s">
        <v>74</v>
      </c>
      <c r="L17" s="793">
        <v>0</v>
      </c>
      <c r="M17" s="793">
        <v>0</v>
      </c>
      <c r="N17" s="794">
        <v>0</v>
      </c>
      <c r="O17" s="779" t="s">
        <v>74</v>
      </c>
      <c r="P17" s="793">
        <v>0</v>
      </c>
      <c r="Q17" s="793">
        <v>0</v>
      </c>
      <c r="R17" s="793">
        <v>0</v>
      </c>
      <c r="S17" s="779" t="s">
        <v>74</v>
      </c>
      <c r="T17" s="793">
        <v>0</v>
      </c>
      <c r="U17" s="793">
        <v>0</v>
      </c>
      <c r="V17" s="793">
        <v>0</v>
      </c>
      <c r="W17" s="779" t="s">
        <v>74</v>
      </c>
      <c r="X17" s="793">
        <v>0</v>
      </c>
      <c r="Y17" s="795">
        <v>0</v>
      </c>
      <c r="Z17" s="796"/>
      <c r="AA17" s="797"/>
      <c r="AB17" s="793">
        <v>0</v>
      </c>
    </row>
    <row r="18" spans="2:28" s="749" customFormat="1" hidden="1" outlineLevel="2" collapsed="1" x14ac:dyDescent="0.25">
      <c r="B18" s="788"/>
      <c r="C18" s="751"/>
      <c r="D18" s="751"/>
      <c r="E18" s="789"/>
      <c r="F18" s="790"/>
      <c r="G18" s="791" t="s">
        <v>3044</v>
      </c>
      <c r="H18" s="792" t="s">
        <v>82</v>
      </c>
      <c r="I18" s="793">
        <v>0</v>
      </c>
      <c r="J18" s="793">
        <v>0</v>
      </c>
      <c r="K18" s="779" t="s">
        <v>74</v>
      </c>
      <c r="L18" s="793">
        <v>0</v>
      </c>
      <c r="M18" s="793">
        <v>0</v>
      </c>
      <c r="N18" s="794">
        <v>0</v>
      </c>
      <c r="O18" s="779" t="s">
        <v>74</v>
      </c>
      <c r="P18" s="793">
        <v>0</v>
      </c>
      <c r="Q18" s="793">
        <v>0</v>
      </c>
      <c r="R18" s="793">
        <v>0</v>
      </c>
      <c r="S18" s="779" t="s">
        <v>74</v>
      </c>
      <c r="T18" s="793">
        <v>0</v>
      </c>
      <c r="U18" s="793">
        <v>0</v>
      </c>
      <c r="V18" s="793">
        <v>0</v>
      </c>
      <c r="W18" s="779" t="s">
        <v>74</v>
      </c>
      <c r="X18" s="793">
        <v>0</v>
      </c>
      <c r="Y18" s="795">
        <v>0</v>
      </c>
      <c r="Z18" s="796"/>
      <c r="AA18" s="797"/>
      <c r="AB18" s="793">
        <v>0</v>
      </c>
    </row>
    <row r="19" spans="2:28" s="749" customFormat="1" hidden="1" outlineLevel="2" collapsed="1" x14ac:dyDescent="0.25">
      <c r="B19" s="788"/>
      <c r="C19" s="751"/>
      <c r="D19" s="751"/>
      <c r="E19" s="789"/>
      <c r="F19" s="790"/>
      <c r="G19" s="791" t="s">
        <v>3045</v>
      </c>
      <c r="H19" s="792" t="s">
        <v>82</v>
      </c>
      <c r="I19" s="793">
        <v>0</v>
      </c>
      <c r="J19" s="793">
        <v>0</v>
      </c>
      <c r="K19" s="779" t="s">
        <v>74</v>
      </c>
      <c r="L19" s="793">
        <v>0</v>
      </c>
      <c r="M19" s="793">
        <v>0</v>
      </c>
      <c r="N19" s="794">
        <v>0</v>
      </c>
      <c r="O19" s="779" t="s">
        <v>74</v>
      </c>
      <c r="P19" s="793">
        <v>0</v>
      </c>
      <c r="Q19" s="793">
        <v>0</v>
      </c>
      <c r="R19" s="793">
        <v>0</v>
      </c>
      <c r="S19" s="779" t="s">
        <v>74</v>
      </c>
      <c r="T19" s="793">
        <v>0</v>
      </c>
      <c r="U19" s="793">
        <v>0</v>
      </c>
      <c r="V19" s="793">
        <v>0</v>
      </c>
      <c r="W19" s="779" t="s">
        <v>74</v>
      </c>
      <c r="X19" s="793">
        <v>0</v>
      </c>
      <c r="Y19" s="795">
        <v>0</v>
      </c>
      <c r="Z19" s="796"/>
      <c r="AA19" s="797"/>
      <c r="AB19" s="793">
        <v>0</v>
      </c>
    </row>
    <row r="20" spans="2:28" s="749" customFormat="1" hidden="1" outlineLevel="2" collapsed="1" x14ac:dyDescent="0.25">
      <c r="B20" s="788"/>
      <c r="C20" s="751"/>
      <c r="D20" s="751"/>
      <c r="E20" s="789"/>
      <c r="F20" s="790"/>
      <c r="G20" s="791" t="s">
        <v>3046</v>
      </c>
      <c r="H20" s="792" t="s">
        <v>82</v>
      </c>
      <c r="I20" s="793">
        <v>0</v>
      </c>
      <c r="J20" s="793">
        <v>0</v>
      </c>
      <c r="K20" s="779" t="s">
        <v>74</v>
      </c>
      <c r="L20" s="793">
        <v>0</v>
      </c>
      <c r="M20" s="793">
        <v>0</v>
      </c>
      <c r="N20" s="794">
        <v>0</v>
      </c>
      <c r="O20" s="779" t="s">
        <v>74</v>
      </c>
      <c r="P20" s="793">
        <v>0</v>
      </c>
      <c r="Q20" s="793">
        <v>0</v>
      </c>
      <c r="R20" s="793">
        <v>0</v>
      </c>
      <c r="S20" s="779" t="s">
        <v>74</v>
      </c>
      <c r="T20" s="793">
        <v>0</v>
      </c>
      <c r="U20" s="793">
        <v>0</v>
      </c>
      <c r="V20" s="793">
        <v>0</v>
      </c>
      <c r="W20" s="779" t="s">
        <v>74</v>
      </c>
      <c r="X20" s="793">
        <v>0</v>
      </c>
      <c r="Y20" s="795">
        <v>0</v>
      </c>
      <c r="Z20" s="796"/>
      <c r="AA20" s="797"/>
      <c r="AB20" s="793">
        <v>0</v>
      </c>
    </row>
    <row r="21" spans="2:28" s="749" customFormat="1" hidden="1" outlineLevel="2" collapsed="1" x14ac:dyDescent="0.25">
      <c r="B21" s="788"/>
      <c r="C21" s="751"/>
      <c r="D21" s="751"/>
      <c r="E21" s="789"/>
      <c r="F21" s="790"/>
      <c r="G21" s="791" t="s">
        <v>3047</v>
      </c>
      <c r="H21" s="792" t="s">
        <v>82</v>
      </c>
      <c r="I21" s="793">
        <v>0</v>
      </c>
      <c r="J21" s="793">
        <v>0</v>
      </c>
      <c r="K21" s="779" t="s">
        <v>74</v>
      </c>
      <c r="L21" s="793">
        <v>0</v>
      </c>
      <c r="M21" s="793">
        <v>0</v>
      </c>
      <c r="N21" s="794">
        <v>0</v>
      </c>
      <c r="O21" s="779" t="s">
        <v>74</v>
      </c>
      <c r="P21" s="793">
        <v>0</v>
      </c>
      <c r="Q21" s="793">
        <v>0</v>
      </c>
      <c r="R21" s="793">
        <v>0</v>
      </c>
      <c r="S21" s="779" t="s">
        <v>74</v>
      </c>
      <c r="T21" s="793">
        <v>0</v>
      </c>
      <c r="U21" s="793">
        <v>0</v>
      </c>
      <c r="V21" s="793">
        <v>0</v>
      </c>
      <c r="W21" s="779" t="s">
        <v>74</v>
      </c>
      <c r="X21" s="793">
        <v>0</v>
      </c>
      <c r="Y21" s="795">
        <v>0</v>
      </c>
      <c r="Z21" s="796"/>
      <c r="AA21" s="797"/>
      <c r="AB21" s="793">
        <v>0</v>
      </c>
    </row>
    <row r="22" spans="2:28" s="749" customFormat="1" hidden="1" outlineLevel="1" x14ac:dyDescent="0.25">
      <c r="B22" s="788"/>
      <c r="C22" s="751"/>
      <c r="D22" s="751"/>
      <c r="E22" s="789"/>
      <c r="F22" s="790"/>
      <c r="G22" s="776" t="s">
        <v>3048</v>
      </c>
      <c r="H22" s="777" t="s">
        <v>82</v>
      </c>
      <c r="I22" s="778">
        <v>0</v>
      </c>
      <c r="J22" s="778">
        <v>0</v>
      </c>
      <c r="K22" s="779" t="s">
        <v>74</v>
      </c>
      <c r="L22" s="778">
        <v>0</v>
      </c>
      <c r="M22" s="778">
        <v>0</v>
      </c>
      <c r="N22" s="810">
        <v>0</v>
      </c>
      <c r="O22" s="779" t="s">
        <v>74</v>
      </c>
      <c r="P22" s="778">
        <v>0</v>
      </c>
      <c r="Q22" s="778">
        <v>0</v>
      </c>
      <c r="R22" s="778">
        <v>0</v>
      </c>
      <c r="S22" s="779" t="s">
        <v>74</v>
      </c>
      <c r="T22" s="778">
        <v>0</v>
      </c>
      <c r="U22" s="778">
        <v>0</v>
      </c>
      <c r="V22" s="778">
        <v>0</v>
      </c>
      <c r="W22" s="779" t="s">
        <v>74</v>
      </c>
      <c r="X22" s="778">
        <v>0</v>
      </c>
      <c r="Y22" s="811">
        <v>0</v>
      </c>
      <c r="Z22" s="796"/>
      <c r="AA22" s="797"/>
      <c r="AB22" s="778">
        <v>0</v>
      </c>
    </row>
    <row r="23" spans="2:28" s="749" customFormat="1" hidden="1" outlineLevel="1" x14ac:dyDescent="0.25">
      <c r="B23" s="788"/>
      <c r="C23" s="751"/>
      <c r="D23" s="751"/>
      <c r="E23" s="789"/>
      <c r="F23" s="790"/>
      <c r="G23" s="791" t="s">
        <v>3049</v>
      </c>
      <c r="H23" s="792" t="s">
        <v>83</v>
      </c>
      <c r="I23" s="793">
        <v>0</v>
      </c>
      <c r="J23" s="793">
        <v>0</v>
      </c>
      <c r="K23" s="779" t="s">
        <v>74</v>
      </c>
      <c r="L23" s="793">
        <v>0</v>
      </c>
      <c r="M23" s="812"/>
      <c r="N23" s="794">
        <v>0</v>
      </c>
      <c r="O23" s="779" t="s">
        <v>74</v>
      </c>
      <c r="P23" s="793">
        <v>0</v>
      </c>
      <c r="Q23" s="812"/>
      <c r="R23" s="793">
        <v>0</v>
      </c>
      <c r="S23" s="779" t="s">
        <v>74</v>
      </c>
      <c r="T23" s="793">
        <v>0</v>
      </c>
      <c r="U23" s="812"/>
      <c r="V23" s="793">
        <v>0</v>
      </c>
      <c r="W23" s="779" t="s">
        <v>74</v>
      </c>
      <c r="X23" s="793">
        <v>0</v>
      </c>
      <c r="Y23" s="813"/>
      <c r="Z23" s="796"/>
      <c r="AA23" s="797"/>
      <c r="AB23" s="793">
        <v>0</v>
      </c>
    </row>
    <row r="24" spans="2:28" s="749" customFormat="1" hidden="1" outlineLevel="1" x14ac:dyDescent="0.25">
      <c r="B24" s="788"/>
      <c r="C24" s="751"/>
      <c r="D24" s="751"/>
      <c r="E24" s="789"/>
      <c r="F24" s="790"/>
      <c r="G24" s="776" t="s">
        <v>3041</v>
      </c>
      <c r="H24" s="777" t="s">
        <v>84</v>
      </c>
      <c r="I24" s="807">
        <v>100</v>
      </c>
      <c r="J24" s="807">
        <v>100</v>
      </c>
      <c r="K24" s="779" t="s">
        <v>74</v>
      </c>
      <c r="L24" s="807">
        <v>100</v>
      </c>
      <c r="M24" s="807">
        <v>88</v>
      </c>
      <c r="N24" s="808">
        <v>12</v>
      </c>
      <c r="O24" s="779" t="s">
        <v>74</v>
      </c>
      <c r="P24" s="807">
        <v>100</v>
      </c>
      <c r="Q24" s="807">
        <v>88</v>
      </c>
      <c r="R24" s="807">
        <v>12</v>
      </c>
      <c r="S24" s="779" t="s">
        <v>74</v>
      </c>
      <c r="T24" s="807">
        <v>100</v>
      </c>
      <c r="U24" s="807">
        <v>88</v>
      </c>
      <c r="V24" s="807">
        <v>12</v>
      </c>
      <c r="W24" s="779" t="s">
        <v>74</v>
      </c>
      <c r="X24" s="807">
        <v>100</v>
      </c>
      <c r="Y24" s="809">
        <v>87.999999969955297</v>
      </c>
      <c r="Z24" s="796"/>
      <c r="AA24" s="797"/>
      <c r="AB24" s="807">
        <v>12.000000030044699</v>
      </c>
    </row>
    <row r="25" spans="2:28" s="749" customFormat="1" hidden="1" outlineLevel="1" x14ac:dyDescent="0.25">
      <c r="B25" s="788"/>
      <c r="C25" s="751"/>
      <c r="D25" s="751"/>
      <c r="E25" s="789"/>
      <c r="F25" s="806"/>
      <c r="G25" s="791" t="s">
        <v>3042</v>
      </c>
      <c r="H25" s="792" t="s">
        <v>84</v>
      </c>
      <c r="I25" s="801">
        <v>100</v>
      </c>
      <c r="J25" s="801">
        <v>100</v>
      </c>
      <c r="K25" s="779" t="s">
        <v>74</v>
      </c>
      <c r="L25" s="801">
        <v>100</v>
      </c>
      <c r="M25" s="801">
        <v>88</v>
      </c>
      <c r="N25" s="814">
        <v>12</v>
      </c>
      <c r="O25" s="779" t="s">
        <v>74</v>
      </c>
      <c r="P25" s="801">
        <v>75.003086165747703</v>
      </c>
      <c r="Q25" s="801">
        <v>88</v>
      </c>
      <c r="R25" s="815">
        <v>-12.9969138342523</v>
      </c>
      <c r="S25" s="779" t="s">
        <v>74</v>
      </c>
      <c r="T25" s="801">
        <v>88.890870022401998</v>
      </c>
      <c r="U25" s="801">
        <v>88</v>
      </c>
      <c r="V25" s="801">
        <v>0.89087002240204105</v>
      </c>
      <c r="W25" s="779" t="s">
        <v>74</v>
      </c>
      <c r="X25" s="801">
        <v>63.387254031164098</v>
      </c>
      <c r="Y25" s="816">
        <v>87.999999969955297</v>
      </c>
      <c r="Z25" s="796"/>
      <c r="AA25" s="797"/>
      <c r="AB25" s="815">
        <v>-24.6127459387912</v>
      </c>
    </row>
    <row r="26" spans="2:28" s="749" customFormat="1" hidden="1" outlineLevel="1" collapsed="1" x14ac:dyDescent="0.25">
      <c r="B26" s="788"/>
      <c r="C26" s="751"/>
      <c r="D26" s="751"/>
      <c r="E26" s="789"/>
      <c r="F26" s="775" t="s">
        <v>86</v>
      </c>
      <c r="G26" s="776" t="s">
        <v>3043</v>
      </c>
      <c r="H26" s="777" t="s">
        <v>82</v>
      </c>
      <c r="I26" s="778">
        <v>402</v>
      </c>
      <c r="J26" s="778">
        <v>0</v>
      </c>
      <c r="K26" s="779" t="s">
        <v>74</v>
      </c>
      <c r="L26" s="778">
        <v>402</v>
      </c>
      <c r="M26" s="778">
        <v>464.8</v>
      </c>
      <c r="N26" s="817">
        <v>-62.800000000000097</v>
      </c>
      <c r="O26" s="779" t="s">
        <v>74</v>
      </c>
      <c r="P26" s="778">
        <v>1474</v>
      </c>
      <c r="Q26" s="778">
        <v>1859.2</v>
      </c>
      <c r="R26" s="782">
        <v>-385.20000000000101</v>
      </c>
      <c r="S26" s="779" t="s">
        <v>74</v>
      </c>
      <c r="T26" s="778">
        <v>2244</v>
      </c>
      <c r="U26" s="778">
        <v>4183.2</v>
      </c>
      <c r="V26" s="782">
        <v>-1939.2</v>
      </c>
      <c r="W26" s="779" t="s">
        <v>74</v>
      </c>
      <c r="X26" s="778">
        <v>42442</v>
      </c>
      <c r="Y26" s="811">
        <v>43226.079968261802</v>
      </c>
      <c r="Z26" s="796"/>
      <c r="AA26" s="797"/>
      <c r="AB26" s="782">
        <v>-784.07996826180897</v>
      </c>
    </row>
    <row r="27" spans="2:28" s="749" customFormat="1" hidden="1" outlineLevel="2" collapsed="1" x14ac:dyDescent="0.25">
      <c r="B27" s="788"/>
      <c r="C27" s="751"/>
      <c r="D27" s="751"/>
      <c r="E27" s="789"/>
      <c r="F27" s="790"/>
      <c r="G27" s="776" t="s">
        <v>3044</v>
      </c>
      <c r="H27" s="777" t="s">
        <v>82</v>
      </c>
      <c r="I27" s="778">
        <v>168</v>
      </c>
      <c r="J27" s="778">
        <v>0</v>
      </c>
      <c r="K27" s="779" t="s">
        <v>74</v>
      </c>
      <c r="L27" s="778">
        <v>168</v>
      </c>
      <c r="M27" s="778">
        <v>0</v>
      </c>
      <c r="N27" s="810">
        <v>168</v>
      </c>
      <c r="O27" s="779" t="s">
        <v>74</v>
      </c>
      <c r="P27" s="778">
        <v>1028</v>
      </c>
      <c r="Q27" s="778">
        <v>0</v>
      </c>
      <c r="R27" s="778">
        <v>1028</v>
      </c>
      <c r="S27" s="779" t="s">
        <v>74</v>
      </c>
      <c r="T27" s="778">
        <v>1536</v>
      </c>
      <c r="U27" s="778">
        <v>0</v>
      </c>
      <c r="V27" s="778">
        <v>1536</v>
      </c>
      <c r="W27" s="779" t="s">
        <v>74</v>
      </c>
      <c r="X27" s="778">
        <v>41734</v>
      </c>
      <c r="Y27" s="811">
        <v>0</v>
      </c>
      <c r="Z27" s="796"/>
      <c r="AA27" s="797"/>
      <c r="AB27" s="778">
        <v>41734</v>
      </c>
    </row>
    <row r="28" spans="2:28" s="749" customFormat="1" hidden="1" outlineLevel="2" collapsed="1" x14ac:dyDescent="0.25">
      <c r="B28" s="788"/>
      <c r="C28" s="751"/>
      <c r="D28" s="751"/>
      <c r="E28" s="789"/>
      <c r="F28" s="790"/>
      <c r="G28" s="776" t="s">
        <v>3045</v>
      </c>
      <c r="H28" s="777" t="s">
        <v>82</v>
      </c>
      <c r="I28" s="778">
        <v>0</v>
      </c>
      <c r="J28" s="778">
        <v>0</v>
      </c>
      <c r="K28" s="779" t="s">
        <v>74</v>
      </c>
      <c r="L28" s="778">
        <v>0</v>
      </c>
      <c r="M28" s="778">
        <v>0</v>
      </c>
      <c r="N28" s="810">
        <v>0</v>
      </c>
      <c r="O28" s="779" t="s">
        <v>74</v>
      </c>
      <c r="P28" s="778">
        <v>0</v>
      </c>
      <c r="Q28" s="778">
        <v>0</v>
      </c>
      <c r="R28" s="778">
        <v>0</v>
      </c>
      <c r="S28" s="779" t="s">
        <v>74</v>
      </c>
      <c r="T28" s="778">
        <v>0</v>
      </c>
      <c r="U28" s="778">
        <v>0</v>
      </c>
      <c r="V28" s="778">
        <v>0</v>
      </c>
      <c r="W28" s="779" t="s">
        <v>74</v>
      </c>
      <c r="X28" s="778">
        <v>0</v>
      </c>
      <c r="Y28" s="811">
        <v>0</v>
      </c>
      <c r="Z28" s="796"/>
      <c r="AA28" s="797"/>
      <c r="AB28" s="778">
        <v>0</v>
      </c>
    </row>
    <row r="29" spans="2:28" s="749" customFormat="1" hidden="1" outlineLevel="2" collapsed="1" x14ac:dyDescent="0.25">
      <c r="B29" s="788"/>
      <c r="C29" s="751"/>
      <c r="D29" s="751"/>
      <c r="E29" s="789"/>
      <c r="F29" s="790"/>
      <c r="G29" s="776" t="s">
        <v>3046</v>
      </c>
      <c r="H29" s="777" t="s">
        <v>82</v>
      </c>
      <c r="I29" s="778">
        <v>234</v>
      </c>
      <c r="J29" s="778">
        <v>0</v>
      </c>
      <c r="K29" s="779" t="s">
        <v>74</v>
      </c>
      <c r="L29" s="778">
        <v>234</v>
      </c>
      <c r="M29" s="778">
        <v>0</v>
      </c>
      <c r="N29" s="810">
        <v>234</v>
      </c>
      <c r="O29" s="779" t="s">
        <v>74</v>
      </c>
      <c r="P29" s="778">
        <v>446</v>
      </c>
      <c r="Q29" s="778">
        <v>0</v>
      </c>
      <c r="R29" s="778">
        <v>446</v>
      </c>
      <c r="S29" s="779" t="s">
        <v>74</v>
      </c>
      <c r="T29" s="778">
        <v>708</v>
      </c>
      <c r="U29" s="778">
        <v>0</v>
      </c>
      <c r="V29" s="778">
        <v>708</v>
      </c>
      <c r="W29" s="779" t="s">
        <v>74</v>
      </c>
      <c r="X29" s="778">
        <v>708</v>
      </c>
      <c r="Y29" s="811">
        <v>0</v>
      </c>
      <c r="Z29" s="796"/>
      <c r="AA29" s="797"/>
      <c r="AB29" s="778">
        <v>708</v>
      </c>
    </row>
    <row r="30" spans="2:28" s="749" customFormat="1" hidden="1" outlineLevel="2" collapsed="1" x14ac:dyDescent="0.25">
      <c r="B30" s="788"/>
      <c r="C30" s="751"/>
      <c r="D30" s="751"/>
      <c r="E30" s="789"/>
      <c r="F30" s="790"/>
      <c r="G30" s="776" t="s">
        <v>3047</v>
      </c>
      <c r="H30" s="777" t="s">
        <v>82</v>
      </c>
      <c r="I30" s="778">
        <v>0</v>
      </c>
      <c r="J30" s="778">
        <v>0</v>
      </c>
      <c r="K30" s="779" t="s">
        <v>74</v>
      </c>
      <c r="L30" s="778">
        <v>0</v>
      </c>
      <c r="M30" s="778">
        <v>0</v>
      </c>
      <c r="N30" s="810">
        <v>0</v>
      </c>
      <c r="O30" s="779" t="s">
        <v>74</v>
      </c>
      <c r="P30" s="778">
        <v>0</v>
      </c>
      <c r="Q30" s="778">
        <v>0</v>
      </c>
      <c r="R30" s="778">
        <v>0</v>
      </c>
      <c r="S30" s="779" t="s">
        <v>74</v>
      </c>
      <c r="T30" s="778">
        <v>0</v>
      </c>
      <c r="U30" s="778">
        <v>0</v>
      </c>
      <c r="V30" s="778">
        <v>0</v>
      </c>
      <c r="W30" s="779" t="s">
        <v>74</v>
      </c>
      <c r="X30" s="778">
        <v>0</v>
      </c>
      <c r="Y30" s="811">
        <v>0</v>
      </c>
      <c r="Z30" s="796"/>
      <c r="AA30" s="797"/>
      <c r="AB30" s="778">
        <v>0</v>
      </c>
    </row>
    <row r="31" spans="2:28" s="749" customFormat="1" hidden="1" outlineLevel="1" x14ac:dyDescent="0.25">
      <c r="B31" s="788"/>
      <c r="C31" s="751"/>
      <c r="D31" s="751"/>
      <c r="E31" s="789"/>
      <c r="F31" s="790"/>
      <c r="G31" s="791" t="s">
        <v>3048</v>
      </c>
      <c r="H31" s="792" t="s">
        <v>82</v>
      </c>
      <c r="I31" s="793">
        <v>0</v>
      </c>
      <c r="J31" s="793">
        <v>0</v>
      </c>
      <c r="K31" s="779" t="s">
        <v>74</v>
      </c>
      <c r="L31" s="793">
        <v>0</v>
      </c>
      <c r="M31" s="793">
        <v>0</v>
      </c>
      <c r="N31" s="794">
        <v>0</v>
      </c>
      <c r="O31" s="779" t="s">
        <v>74</v>
      </c>
      <c r="P31" s="793">
        <v>0</v>
      </c>
      <c r="Q31" s="793">
        <v>0</v>
      </c>
      <c r="R31" s="793">
        <v>0</v>
      </c>
      <c r="S31" s="779" t="s">
        <v>74</v>
      </c>
      <c r="T31" s="793">
        <v>0</v>
      </c>
      <c r="U31" s="793">
        <v>0</v>
      </c>
      <c r="V31" s="793">
        <v>0</v>
      </c>
      <c r="W31" s="779" t="s">
        <v>74</v>
      </c>
      <c r="X31" s="793">
        <v>1888</v>
      </c>
      <c r="Y31" s="795">
        <v>299.43333282470701</v>
      </c>
      <c r="Z31" s="796"/>
      <c r="AA31" s="797"/>
      <c r="AB31" s="793">
        <v>1588.5666671752899</v>
      </c>
    </row>
    <row r="32" spans="2:28" s="749" customFormat="1" hidden="1" outlineLevel="1" x14ac:dyDescent="0.25">
      <c r="B32" s="788"/>
      <c r="C32" s="751"/>
      <c r="D32" s="751"/>
      <c r="E32" s="789"/>
      <c r="F32" s="790"/>
      <c r="G32" s="776" t="s">
        <v>3049</v>
      </c>
      <c r="H32" s="777" t="s">
        <v>83</v>
      </c>
      <c r="I32" s="778">
        <v>151.682213604444</v>
      </c>
      <c r="J32" s="778">
        <v>0</v>
      </c>
      <c r="K32" s="779" t="s">
        <v>74</v>
      </c>
      <c r="L32" s="778">
        <v>151.682213604444</v>
      </c>
      <c r="M32" s="818"/>
      <c r="N32" s="817">
        <v>151.682213604444</v>
      </c>
      <c r="O32" s="779" t="s">
        <v>74</v>
      </c>
      <c r="P32" s="778">
        <v>109.831518814422</v>
      </c>
      <c r="Q32" s="818"/>
      <c r="R32" s="782">
        <v>109.831518814422</v>
      </c>
      <c r="S32" s="779" t="s">
        <v>74</v>
      </c>
      <c r="T32" s="778">
        <v>78.704623838194905</v>
      </c>
      <c r="U32" s="818"/>
      <c r="V32" s="782">
        <v>78.704623838194905</v>
      </c>
      <c r="W32" s="779" t="s">
        <v>74</v>
      </c>
      <c r="X32" s="778">
        <v>160.74552855109599</v>
      </c>
      <c r="Y32" s="819"/>
      <c r="Z32" s="796"/>
      <c r="AA32" s="797"/>
      <c r="AB32" s="782">
        <v>160.74552855109599</v>
      </c>
    </row>
    <row r="33" spans="2:28" s="749" customFormat="1" hidden="1" outlineLevel="1" x14ac:dyDescent="0.25">
      <c r="B33" s="788"/>
      <c r="C33" s="751"/>
      <c r="D33" s="751"/>
      <c r="E33" s="789"/>
      <c r="F33" s="790"/>
      <c r="G33" s="791" t="s">
        <v>3041</v>
      </c>
      <c r="H33" s="792" t="s">
        <v>84</v>
      </c>
      <c r="I33" s="801">
        <v>100</v>
      </c>
      <c r="J33" s="801">
        <v>100</v>
      </c>
      <c r="K33" s="779" t="s">
        <v>74</v>
      </c>
      <c r="L33" s="801">
        <v>100</v>
      </c>
      <c r="M33" s="801">
        <v>88</v>
      </c>
      <c r="N33" s="814">
        <v>12</v>
      </c>
      <c r="O33" s="779" t="s">
        <v>74</v>
      </c>
      <c r="P33" s="801">
        <v>71.322678455698593</v>
      </c>
      <c r="Q33" s="801">
        <v>88</v>
      </c>
      <c r="R33" s="815">
        <v>-16.6773215443014</v>
      </c>
      <c r="S33" s="779" t="s">
        <v>74</v>
      </c>
      <c r="T33" s="801">
        <v>87.2553103944865</v>
      </c>
      <c r="U33" s="801">
        <v>88</v>
      </c>
      <c r="V33" s="815">
        <v>-0.74468960551354302</v>
      </c>
      <c r="W33" s="779" t="s">
        <v>74</v>
      </c>
      <c r="X33" s="801">
        <v>88.035724244562999</v>
      </c>
      <c r="Y33" s="816">
        <v>88</v>
      </c>
      <c r="Z33" s="796"/>
      <c r="AA33" s="797"/>
      <c r="AB33" s="801">
        <v>3.5724244562985098E-2</v>
      </c>
    </row>
    <row r="34" spans="2:28" s="749" customFormat="1" hidden="1" outlineLevel="1" x14ac:dyDescent="0.25">
      <c r="B34" s="788"/>
      <c r="C34" s="751"/>
      <c r="D34" s="751"/>
      <c r="E34" s="789"/>
      <c r="F34" s="806"/>
      <c r="G34" s="776" t="s">
        <v>3042</v>
      </c>
      <c r="H34" s="777" t="s">
        <v>84</v>
      </c>
      <c r="I34" s="807">
        <v>44.167206740116697</v>
      </c>
      <c r="J34" s="807">
        <v>4.6292009999074199E-3</v>
      </c>
      <c r="K34" s="779" t="s">
        <v>74</v>
      </c>
      <c r="L34" s="807">
        <v>22.085917970558299</v>
      </c>
      <c r="M34" s="807">
        <v>0</v>
      </c>
      <c r="N34" s="808">
        <v>22.085917970558299</v>
      </c>
      <c r="O34" s="779" t="s">
        <v>74</v>
      </c>
      <c r="P34" s="807">
        <v>39.198585070219103</v>
      </c>
      <c r="Q34" s="807">
        <v>0</v>
      </c>
      <c r="R34" s="807">
        <v>39.198585070219103</v>
      </c>
      <c r="S34" s="779" t="s">
        <v>74</v>
      </c>
      <c r="T34" s="807">
        <v>30.251310783051</v>
      </c>
      <c r="U34" s="807">
        <v>0</v>
      </c>
      <c r="V34" s="807">
        <v>30.251310783051</v>
      </c>
      <c r="W34" s="779" t="s">
        <v>74</v>
      </c>
      <c r="X34" s="807">
        <v>27.1089066465698</v>
      </c>
      <c r="Y34" s="809">
        <v>0</v>
      </c>
      <c r="Z34" s="796"/>
      <c r="AA34" s="797"/>
      <c r="AB34" s="807">
        <v>27.1089066465698</v>
      </c>
    </row>
    <row r="35" spans="2:28" s="749" customFormat="1" outlineLevel="1" collapsed="1" x14ac:dyDescent="0.25">
      <c r="B35" s="788"/>
      <c r="C35" s="751"/>
      <c r="D35" s="751"/>
      <c r="E35" s="789"/>
      <c r="F35" s="775" t="s">
        <v>87</v>
      </c>
      <c r="G35" s="791" t="s">
        <v>3043</v>
      </c>
      <c r="H35" s="792" t="s">
        <v>82</v>
      </c>
      <c r="I35" s="793">
        <v>423</v>
      </c>
      <c r="J35" s="793">
        <v>2522</v>
      </c>
      <c r="K35" s="779" t="s">
        <v>74</v>
      </c>
      <c r="L35" s="798">
        <v>2945</v>
      </c>
      <c r="M35" s="798">
        <v>6213.54</v>
      </c>
      <c r="N35" s="821">
        <v>-3268.54</v>
      </c>
      <c r="O35" s="779" t="s">
        <v>74</v>
      </c>
      <c r="P35" s="793">
        <v>9396</v>
      </c>
      <c r="Q35" s="793">
        <v>24854.16</v>
      </c>
      <c r="R35" s="822">
        <v>-15458.16</v>
      </c>
      <c r="S35" s="779" t="s">
        <v>74</v>
      </c>
      <c r="T35" s="793">
        <v>35549</v>
      </c>
      <c r="U35" s="793">
        <v>55921.86</v>
      </c>
      <c r="V35" s="822">
        <v>-20372.86</v>
      </c>
      <c r="W35" s="779" t="s">
        <v>74</v>
      </c>
      <c r="X35" s="793">
        <v>483986.5</v>
      </c>
      <c r="Y35" s="795">
        <v>577859.38296874997</v>
      </c>
      <c r="Z35" s="796"/>
      <c r="AA35" s="797"/>
      <c r="AB35" s="822">
        <v>-93872.8829687502</v>
      </c>
    </row>
    <row r="36" spans="2:28" s="749" customFormat="1" hidden="1" outlineLevel="2" collapsed="1" x14ac:dyDescent="0.25">
      <c r="B36" s="788"/>
      <c r="C36" s="751"/>
      <c r="D36" s="751"/>
      <c r="E36" s="789"/>
      <c r="F36" s="790"/>
      <c r="G36" s="791" t="s">
        <v>3044</v>
      </c>
      <c r="H36" s="792" t="s">
        <v>82</v>
      </c>
      <c r="I36" s="793">
        <v>0</v>
      </c>
      <c r="J36" s="793">
        <v>0</v>
      </c>
      <c r="K36" s="779" t="s">
        <v>74</v>
      </c>
      <c r="L36" s="793">
        <v>0</v>
      </c>
      <c r="M36" s="793">
        <v>0</v>
      </c>
      <c r="N36" s="794">
        <v>0</v>
      </c>
      <c r="O36" s="779" t="s">
        <v>74</v>
      </c>
      <c r="P36" s="793">
        <v>0</v>
      </c>
      <c r="Q36" s="793">
        <v>0</v>
      </c>
      <c r="R36" s="793">
        <v>0</v>
      </c>
      <c r="S36" s="779" t="s">
        <v>74</v>
      </c>
      <c r="T36" s="793">
        <v>0</v>
      </c>
      <c r="U36" s="793">
        <v>0</v>
      </c>
      <c r="V36" s="793">
        <v>0</v>
      </c>
      <c r="W36" s="779" t="s">
        <v>74</v>
      </c>
      <c r="X36" s="793">
        <v>0</v>
      </c>
      <c r="Y36" s="795">
        <v>0</v>
      </c>
      <c r="Z36" s="796"/>
      <c r="AA36" s="797"/>
      <c r="AB36" s="793">
        <v>0</v>
      </c>
    </row>
    <row r="37" spans="2:28" s="749" customFormat="1" hidden="1" outlineLevel="2" collapsed="1" x14ac:dyDescent="0.25">
      <c r="B37" s="788"/>
      <c r="C37" s="751"/>
      <c r="D37" s="751"/>
      <c r="E37" s="789"/>
      <c r="F37" s="790"/>
      <c r="G37" s="791" t="s">
        <v>3045</v>
      </c>
      <c r="H37" s="792" t="s">
        <v>82</v>
      </c>
      <c r="I37" s="793">
        <v>0</v>
      </c>
      <c r="J37" s="793">
        <v>0</v>
      </c>
      <c r="K37" s="779" t="s">
        <v>74</v>
      </c>
      <c r="L37" s="793">
        <v>0</v>
      </c>
      <c r="M37" s="793">
        <v>0</v>
      </c>
      <c r="N37" s="794">
        <v>0</v>
      </c>
      <c r="O37" s="779" t="s">
        <v>74</v>
      </c>
      <c r="P37" s="793">
        <v>0</v>
      </c>
      <c r="Q37" s="793">
        <v>0</v>
      </c>
      <c r="R37" s="793">
        <v>0</v>
      </c>
      <c r="S37" s="779" t="s">
        <v>74</v>
      </c>
      <c r="T37" s="793">
        <v>0</v>
      </c>
      <c r="U37" s="793">
        <v>0</v>
      </c>
      <c r="V37" s="793">
        <v>0</v>
      </c>
      <c r="W37" s="779" t="s">
        <v>74</v>
      </c>
      <c r="X37" s="793">
        <v>0</v>
      </c>
      <c r="Y37" s="795">
        <v>0</v>
      </c>
      <c r="Z37" s="796"/>
      <c r="AA37" s="797"/>
      <c r="AB37" s="793">
        <v>0</v>
      </c>
    </row>
    <row r="38" spans="2:28" s="749" customFormat="1" hidden="1" outlineLevel="2" collapsed="1" x14ac:dyDescent="0.25">
      <c r="B38" s="788"/>
      <c r="C38" s="751"/>
      <c r="D38" s="751"/>
      <c r="E38" s="789"/>
      <c r="F38" s="790"/>
      <c r="G38" s="791" t="s">
        <v>3046</v>
      </c>
      <c r="H38" s="792" t="s">
        <v>82</v>
      </c>
      <c r="I38" s="793">
        <v>423</v>
      </c>
      <c r="J38" s="793">
        <v>2522</v>
      </c>
      <c r="K38" s="779" t="s">
        <v>74</v>
      </c>
      <c r="L38" s="793">
        <v>2945</v>
      </c>
      <c r="M38" s="793">
        <v>0</v>
      </c>
      <c r="N38" s="794">
        <v>2945</v>
      </c>
      <c r="O38" s="779" t="s">
        <v>74</v>
      </c>
      <c r="P38" s="793">
        <v>9396</v>
      </c>
      <c r="Q38" s="793">
        <v>0</v>
      </c>
      <c r="R38" s="793">
        <v>9396</v>
      </c>
      <c r="S38" s="779" t="s">
        <v>74</v>
      </c>
      <c r="T38" s="793">
        <v>35549</v>
      </c>
      <c r="U38" s="793">
        <v>0</v>
      </c>
      <c r="V38" s="793">
        <v>35549</v>
      </c>
      <c r="W38" s="779" t="s">
        <v>74</v>
      </c>
      <c r="X38" s="793">
        <v>483986.5</v>
      </c>
      <c r="Y38" s="795">
        <v>0</v>
      </c>
      <c r="Z38" s="796"/>
      <c r="AA38" s="797"/>
      <c r="AB38" s="793">
        <v>483986.5</v>
      </c>
    </row>
    <row r="39" spans="2:28" s="749" customFormat="1" hidden="1" outlineLevel="2" collapsed="1" x14ac:dyDescent="0.25">
      <c r="B39" s="788"/>
      <c r="C39" s="751"/>
      <c r="D39" s="751"/>
      <c r="E39" s="789"/>
      <c r="F39" s="790"/>
      <c r="G39" s="791" t="s">
        <v>3047</v>
      </c>
      <c r="H39" s="792" t="s">
        <v>82</v>
      </c>
      <c r="I39" s="793">
        <v>0</v>
      </c>
      <c r="J39" s="793">
        <v>0</v>
      </c>
      <c r="K39" s="779" t="s">
        <v>74</v>
      </c>
      <c r="L39" s="793">
        <v>0</v>
      </c>
      <c r="M39" s="793">
        <v>0</v>
      </c>
      <c r="N39" s="794">
        <v>0</v>
      </c>
      <c r="O39" s="779" t="s">
        <v>74</v>
      </c>
      <c r="P39" s="793">
        <v>0</v>
      </c>
      <c r="Q39" s="793">
        <v>0</v>
      </c>
      <c r="R39" s="793">
        <v>0</v>
      </c>
      <c r="S39" s="779" t="s">
        <v>74</v>
      </c>
      <c r="T39" s="793">
        <v>0</v>
      </c>
      <c r="U39" s="793">
        <v>0</v>
      </c>
      <c r="V39" s="793">
        <v>0</v>
      </c>
      <c r="W39" s="779" t="s">
        <v>74</v>
      </c>
      <c r="X39" s="793">
        <v>0</v>
      </c>
      <c r="Y39" s="795">
        <v>0</v>
      </c>
      <c r="Z39" s="796"/>
      <c r="AA39" s="797"/>
      <c r="AB39" s="793">
        <v>0</v>
      </c>
    </row>
    <row r="40" spans="2:28" s="749" customFormat="1" outlineLevel="1" x14ac:dyDescent="0.25">
      <c r="B40" s="788"/>
      <c r="C40" s="751"/>
      <c r="D40" s="751"/>
      <c r="E40" s="789"/>
      <c r="F40" s="790"/>
      <c r="G40" s="776" t="s">
        <v>3048</v>
      </c>
      <c r="H40" s="777" t="s">
        <v>82</v>
      </c>
      <c r="I40" s="778">
        <v>0</v>
      </c>
      <c r="J40" s="778">
        <v>0</v>
      </c>
      <c r="K40" s="779" t="s">
        <v>74</v>
      </c>
      <c r="L40" s="778">
        <v>0</v>
      </c>
      <c r="M40" s="778">
        <v>0</v>
      </c>
      <c r="N40" s="810">
        <v>0</v>
      </c>
      <c r="O40" s="779" t="s">
        <v>74</v>
      </c>
      <c r="P40" s="778">
        <v>0</v>
      </c>
      <c r="Q40" s="778">
        <v>0</v>
      </c>
      <c r="R40" s="778">
        <v>0</v>
      </c>
      <c r="S40" s="779" t="s">
        <v>74</v>
      </c>
      <c r="T40" s="778">
        <v>0</v>
      </c>
      <c r="U40" s="778">
        <v>0</v>
      </c>
      <c r="V40" s="778">
        <v>0</v>
      </c>
      <c r="W40" s="779" t="s">
        <v>74</v>
      </c>
      <c r="X40" s="778">
        <v>0</v>
      </c>
      <c r="Y40" s="811">
        <v>0</v>
      </c>
      <c r="Z40" s="796"/>
      <c r="AA40" s="797"/>
      <c r="AB40" s="778">
        <v>0</v>
      </c>
    </row>
    <row r="41" spans="2:28" s="749" customFormat="1" outlineLevel="1" x14ac:dyDescent="0.25">
      <c r="B41" s="788"/>
      <c r="C41" s="751"/>
      <c r="D41" s="751"/>
      <c r="E41" s="789"/>
      <c r="F41" s="790"/>
      <c r="G41" s="791" t="s">
        <v>3049</v>
      </c>
      <c r="H41" s="792" t="s">
        <v>83</v>
      </c>
      <c r="I41" s="793">
        <v>592.99065420560703</v>
      </c>
      <c r="J41" s="793">
        <v>679.733473085274</v>
      </c>
      <c r="K41" s="779" t="s">
        <v>74</v>
      </c>
      <c r="L41" s="793">
        <v>665.74568288854005</v>
      </c>
      <c r="M41" s="812"/>
      <c r="N41" s="823">
        <v>665.74568288854005</v>
      </c>
      <c r="O41" s="779" t="s">
        <v>74</v>
      </c>
      <c r="P41" s="793">
        <v>642.791174961519</v>
      </c>
      <c r="Q41" s="812"/>
      <c r="R41" s="822">
        <v>642.791174961519</v>
      </c>
      <c r="S41" s="779" t="s">
        <v>74</v>
      </c>
      <c r="T41" s="793">
        <v>751.15864109125903</v>
      </c>
      <c r="U41" s="812"/>
      <c r="V41" s="822">
        <v>751.15864109125903</v>
      </c>
      <c r="W41" s="779" t="s">
        <v>74</v>
      </c>
      <c r="X41" s="793">
        <v>637.72849006321496</v>
      </c>
      <c r="Y41" s="813"/>
      <c r="Z41" s="796"/>
      <c r="AA41" s="797"/>
      <c r="AB41" s="822">
        <v>637.72849006321496</v>
      </c>
    </row>
    <row r="42" spans="2:28" s="749" customFormat="1" outlineLevel="1" x14ac:dyDescent="0.25">
      <c r="B42" s="788"/>
      <c r="C42" s="751"/>
      <c r="D42" s="751"/>
      <c r="E42" s="789"/>
      <c r="F42" s="790"/>
      <c r="G42" s="776" t="s">
        <v>3041</v>
      </c>
      <c r="H42" s="777" t="s">
        <v>84</v>
      </c>
      <c r="I42" s="807">
        <v>55.3123199736647</v>
      </c>
      <c r="J42" s="807">
        <v>100</v>
      </c>
      <c r="K42" s="779" t="s">
        <v>74</v>
      </c>
      <c r="L42" s="807">
        <v>77.656159986832407</v>
      </c>
      <c r="M42" s="807">
        <v>88</v>
      </c>
      <c r="N42" s="824">
        <v>-10.3438400131676</v>
      </c>
      <c r="O42" s="779" t="s">
        <v>74</v>
      </c>
      <c r="P42" s="807">
        <v>88.765327956546798</v>
      </c>
      <c r="Q42" s="807">
        <v>88</v>
      </c>
      <c r="R42" s="807">
        <v>0.76532795654679797</v>
      </c>
      <c r="S42" s="779" t="s">
        <v>74</v>
      </c>
      <c r="T42" s="807">
        <v>89.726603575184001</v>
      </c>
      <c r="U42" s="807">
        <v>88</v>
      </c>
      <c r="V42" s="807">
        <v>1.7266035751840101</v>
      </c>
      <c r="W42" s="779" t="s">
        <v>74</v>
      </c>
      <c r="X42" s="807">
        <v>93.915281575779503</v>
      </c>
      <c r="Y42" s="809">
        <v>87.999999969955297</v>
      </c>
      <c r="Z42" s="796"/>
      <c r="AA42" s="797"/>
      <c r="AB42" s="807">
        <v>5.91528160582416</v>
      </c>
    </row>
    <row r="43" spans="2:28" s="749" customFormat="1" outlineLevel="1" x14ac:dyDescent="0.25">
      <c r="B43" s="788"/>
      <c r="C43" s="751"/>
      <c r="D43" s="751"/>
      <c r="E43" s="789"/>
      <c r="F43" s="806"/>
      <c r="G43" s="791" t="s">
        <v>3042</v>
      </c>
      <c r="H43" s="792" t="s">
        <v>84</v>
      </c>
      <c r="I43" s="801">
        <v>19.1042999553638</v>
      </c>
      <c r="J43" s="801">
        <v>54.962554522261499</v>
      </c>
      <c r="K43" s="779" t="s">
        <v>74</v>
      </c>
      <c r="L43" s="801">
        <v>42.192136498516298</v>
      </c>
      <c r="M43" s="801">
        <v>88</v>
      </c>
      <c r="N43" s="820">
        <v>-45.807863501483702</v>
      </c>
      <c r="O43" s="779" t="s">
        <v>74</v>
      </c>
      <c r="P43" s="801">
        <v>30.4930058989187</v>
      </c>
      <c r="Q43" s="801">
        <v>88</v>
      </c>
      <c r="R43" s="815">
        <v>-57.506994101081297</v>
      </c>
      <c r="S43" s="779" t="s">
        <v>74</v>
      </c>
      <c r="T43" s="801">
        <v>43.404888438237201</v>
      </c>
      <c r="U43" s="801">
        <v>88</v>
      </c>
      <c r="V43" s="815">
        <v>-44.595111561762799</v>
      </c>
      <c r="W43" s="779" t="s">
        <v>74</v>
      </c>
      <c r="X43" s="801">
        <v>53.140974895307998</v>
      </c>
      <c r="Y43" s="816">
        <v>87.999999969955297</v>
      </c>
      <c r="Z43" s="796"/>
      <c r="AA43" s="797"/>
      <c r="AB43" s="815">
        <v>-34.859025074647398</v>
      </c>
    </row>
    <row r="44" spans="2:28" s="749" customFormat="1" hidden="1" outlineLevel="1" collapsed="1" x14ac:dyDescent="0.25">
      <c r="B44" s="788"/>
      <c r="C44" s="751"/>
      <c r="D44" s="751"/>
      <c r="E44" s="789"/>
      <c r="F44" s="775" t="s">
        <v>88</v>
      </c>
      <c r="G44" s="776" t="s">
        <v>3043</v>
      </c>
      <c r="H44" s="777" t="s">
        <v>82</v>
      </c>
      <c r="I44" s="778">
        <v>0</v>
      </c>
      <c r="J44" s="778">
        <v>0</v>
      </c>
      <c r="K44" s="779" t="s">
        <v>74</v>
      </c>
      <c r="L44" s="778">
        <v>0</v>
      </c>
      <c r="M44" s="778">
        <v>0</v>
      </c>
      <c r="N44" s="810">
        <v>0</v>
      </c>
      <c r="O44" s="779" t="s">
        <v>74</v>
      </c>
      <c r="P44" s="778">
        <v>0</v>
      </c>
      <c r="Q44" s="778">
        <v>0</v>
      </c>
      <c r="R44" s="778">
        <v>0</v>
      </c>
      <c r="S44" s="779" t="s">
        <v>74</v>
      </c>
      <c r="T44" s="778">
        <v>0</v>
      </c>
      <c r="U44" s="778">
        <v>0</v>
      </c>
      <c r="V44" s="778">
        <v>0</v>
      </c>
      <c r="W44" s="779" t="s">
        <v>74</v>
      </c>
      <c r="X44" s="778">
        <v>0</v>
      </c>
      <c r="Y44" s="811">
        <v>0</v>
      </c>
      <c r="Z44" s="796"/>
      <c r="AA44" s="797"/>
      <c r="AB44" s="778">
        <v>0</v>
      </c>
    </row>
    <row r="45" spans="2:28" s="749" customFormat="1" hidden="1" outlineLevel="2" collapsed="1" x14ac:dyDescent="0.25">
      <c r="B45" s="788"/>
      <c r="C45" s="751"/>
      <c r="D45" s="751"/>
      <c r="E45" s="789"/>
      <c r="F45" s="790"/>
      <c r="G45" s="776" t="s">
        <v>3044</v>
      </c>
      <c r="H45" s="777" t="s">
        <v>82</v>
      </c>
      <c r="I45" s="778">
        <v>0</v>
      </c>
      <c r="J45" s="778">
        <v>0</v>
      </c>
      <c r="K45" s="779" t="s">
        <v>74</v>
      </c>
      <c r="L45" s="778">
        <v>0</v>
      </c>
      <c r="M45" s="778">
        <v>0</v>
      </c>
      <c r="N45" s="810">
        <v>0</v>
      </c>
      <c r="O45" s="779" t="s">
        <v>74</v>
      </c>
      <c r="P45" s="778">
        <v>0</v>
      </c>
      <c r="Q45" s="778">
        <v>0</v>
      </c>
      <c r="R45" s="778">
        <v>0</v>
      </c>
      <c r="S45" s="779" t="s">
        <v>74</v>
      </c>
      <c r="T45" s="778">
        <v>0</v>
      </c>
      <c r="U45" s="778">
        <v>0</v>
      </c>
      <c r="V45" s="778">
        <v>0</v>
      </c>
      <c r="W45" s="779" t="s">
        <v>74</v>
      </c>
      <c r="X45" s="778">
        <v>0</v>
      </c>
      <c r="Y45" s="811">
        <v>0</v>
      </c>
      <c r="Z45" s="796"/>
      <c r="AA45" s="797"/>
      <c r="AB45" s="778">
        <v>0</v>
      </c>
    </row>
    <row r="46" spans="2:28" s="749" customFormat="1" hidden="1" outlineLevel="2" collapsed="1" x14ac:dyDescent="0.25">
      <c r="B46" s="788"/>
      <c r="C46" s="751"/>
      <c r="D46" s="751"/>
      <c r="E46" s="789"/>
      <c r="F46" s="790"/>
      <c r="G46" s="776" t="s">
        <v>3045</v>
      </c>
      <c r="H46" s="777" t="s">
        <v>82</v>
      </c>
      <c r="I46" s="778">
        <v>0</v>
      </c>
      <c r="J46" s="778">
        <v>0</v>
      </c>
      <c r="K46" s="779" t="s">
        <v>74</v>
      </c>
      <c r="L46" s="778">
        <v>0</v>
      </c>
      <c r="M46" s="778">
        <v>0</v>
      </c>
      <c r="N46" s="810">
        <v>0</v>
      </c>
      <c r="O46" s="779" t="s">
        <v>74</v>
      </c>
      <c r="P46" s="778">
        <v>0</v>
      </c>
      <c r="Q46" s="778">
        <v>0</v>
      </c>
      <c r="R46" s="778">
        <v>0</v>
      </c>
      <c r="S46" s="779" t="s">
        <v>74</v>
      </c>
      <c r="T46" s="778">
        <v>0</v>
      </c>
      <c r="U46" s="778">
        <v>0</v>
      </c>
      <c r="V46" s="778">
        <v>0</v>
      </c>
      <c r="W46" s="779" t="s">
        <v>74</v>
      </c>
      <c r="X46" s="778">
        <v>0</v>
      </c>
      <c r="Y46" s="811">
        <v>0</v>
      </c>
      <c r="Z46" s="796"/>
      <c r="AA46" s="797"/>
      <c r="AB46" s="778">
        <v>0</v>
      </c>
    </row>
    <row r="47" spans="2:28" s="749" customFormat="1" hidden="1" outlineLevel="2" collapsed="1" x14ac:dyDescent="0.25">
      <c r="B47" s="788"/>
      <c r="C47" s="751"/>
      <c r="D47" s="751"/>
      <c r="E47" s="789"/>
      <c r="F47" s="790"/>
      <c r="G47" s="776" t="s">
        <v>3046</v>
      </c>
      <c r="H47" s="777" t="s">
        <v>82</v>
      </c>
      <c r="I47" s="778">
        <v>0</v>
      </c>
      <c r="J47" s="778">
        <v>0</v>
      </c>
      <c r="K47" s="779" t="s">
        <v>74</v>
      </c>
      <c r="L47" s="778">
        <v>0</v>
      </c>
      <c r="M47" s="778">
        <v>0</v>
      </c>
      <c r="N47" s="810">
        <v>0</v>
      </c>
      <c r="O47" s="779" t="s">
        <v>74</v>
      </c>
      <c r="P47" s="778">
        <v>0</v>
      </c>
      <c r="Q47" s="778">
        <v>0</v>
      </c>
      <c r="R47" s="778">
        <v>0</v>
      </c>
      <c r="S47" s="779" t="s">
        <v>74</v>
      </c>
      <c r="T47" s="778">
        <v>0</v>
      </c>
      <c r="U47" s="778">
        <v>0</v>
      </c>
      <c r="V47" s="778">
        <v>0</v>
      </c>
      <c r="W47" s="779" t="s">
        <v>74</v>
      </c>
      <c r="X47" s="778">
        <v>0</v>
      </c>
      <c r="Y47" s="811">
        <v>0</v>
      </c>
      <c r="Z47" s="796"/>
      <c r="AA47" s="797"/>
      <c r="AB47" s="778">
        <v>0</v>
      </c>
    </row>
    <row r="48" spans="2:28" s="749" customFormat="1" hidden="1" outlineLevel="2" collapsed="1" x14ac:dyDescent="0.25">
      <c r="B48" s="788"/>
      <c r="C48" s="751"/>
      <c r="D48" s="751"/>
      <c r="E48" s="789"/>
      <c r="F48" s="790"/>
      <c r="G48" s="776" t="s">
        <v>3047</v>
      </c>
      <c r="H48" s="777" t="s">
        <v>82</v>
      </c>
      <c r="I48" s="778">
        <v>0</v>
      </c>
      <c r="J48" s="778">
        <v>0</v>
      </c>
      <c r="K48" s="779" t="s">
        <v>74</v>
      </c>
      <c r="L48" s="778">
        <v>0</v>
      </c>
      <c r="M48" s="778">
        <v>0</v>
      </c>
      <c r="N48" s="810">
        <v>0</v>
      </c>
      <c r="O48" s="779" t="s">
        <v>74</v>
      </c>
      <c r="P48" s="778">
        <v>0</v>
      </c>
      <c r="Q48" s="778">
        <v>0</v>
      </c>
      <c r="R48" s="778">
        <v>0</v>
      </c>
      <c r="S48" s="779" t="s">
        <v>74</v>
      </c>
      <c r="T48" s="778">
        <v>0</v>
      </c>
      <c r="U48" s="778">
        <v>0</v>
      </c>
      <c r="V48" s="778">
        <v>0</v>
      </c>
      <c r="W48" s="779" t="s">
        <v>74</v>
      </c>
      <c r="X48" s="778">
        <v>0</v>
      </c>
      <c r="Y48" s="811">
        <v>0</v>
      </c>
      <c r="Z48" s="796"/>
      <c r="AA48" s="797"/>
      <c r="AB48" s="778">
        <v>0</v>
      </c>
    </row>
    <row r="49" spans="2:28" s="749" customFormat="1" hidden="1" outlineLevel="1" x14ac:dyDescent="0.25">
      <c r="B49" s="788"/>
      <c r="C49" s="751"/>
      <c r="D49" s="751"/>
      <c r="E49" s="789"/>
      <c r="F49" s="790"/>
      <c r="G49" s="791" t="s">
        <v>3048</v>
      </c>
      <c r="H49" s="792" t="s">
        <v>82</v>
      </c>
      <c r="I49" s="793">
        <v>0</v>
      </c>
      <c r="J49" s="793">
        <v>0</v>
      </c>
      <c r="K49" s="779" t="s">
        <v>74</v>
      </c>
      <c r="L49" s="793">
        <v>0</v>
      </c>
      <c r="M49" s="793">
        <v>0</v>
      </c>
      <c r="N49" s="794">
        <v>0</v>
      </c>
      <c r="O49" s="779" t="s">
        <v>74</v>
      </c>
      <c r="P49" s="793">
        <v>0</v>
      </c>
      <c r="Q49" s="793">
        <v>0</v>
      </c>
      <c r="R49" s="793">
        <v>0</v>
      </c>
      <c r="S49" s="779" t="s">
        <v>74</v>
      </c>
      <c r="T49" s="793">
        <v>0</v>
      </c>
      <c r="U49" s="793">
        <v>0</v>
      </c>
      <c r="V49" s="793">
        <v>0</v>
      </c>
      <c r="W49" s="779" t="s">
        <v>74</v>
      </c>
      <c r="X49" s="793">
        <v>0</v>
      </c>
      <c r="Y49" s="795">
        <v>0</v>
      </c>
      <c r="Z49" s="796"/>
      <c r="AA49" s="797"/>
      <c r="AB49" s="793">
        <v>0</v>
      </c>
    </row>
    <row r="50" spans="2:28" s="749" customFormat="1" hidden="1" outlineLevel="1" x14ac:dyDescent="0.25">
      <c r="B50" s="788"/>
      <c r="C50" s="751"/>
      <c r="D50" s="751"/>
      <c r="E50" s="789"/>
      <c r="F50" s="790"/>
      <c r="G50" s="776" t="s">
        <v>3049</v>
      </c>
      <c r="H50" s="777" t="s">
        <v>83</v>
      </c>
      <c r="I50" s="778">
        <v>0</v>
      </c>
      <c r="J50" s="778">
        <v>0</v>
      </c>
      <c r="K50" s="779" t="s">
        <v>74</v>
      </c>
      <c r="L50" s="778">
        <v>0</v>
      </c>
      <c r="M50" s="818"/>
      <c r="N50" s="810">
        <v>0</v>
      </c>
      <c r="O50" s="779" t="s">
        <v>74</v>
      </c>
      <c r="P50" s="778">
        <v>0</v>
      </c>
      <c r="Q50" s="818"/>
      <c r="R50" s="778">
        <v>0</v>
      </c>
      <c r="S50" s="779" t="s">
        <v>74</v>
      </c>
      <c r="T50" s="778">
        <v>0</v>
      </c>
      <c r="U50" s="818"/>
      <c r="V50" s="778">
        <v>0</v>
      </c>
      <c r="W50" s="779" t="s">
        <v>74</v>
      </c>
      <c r="X50" s="778">
        <v>0</v>
      </c>
      <c r="Y50" s="819"/>
      <c r="Z50" s="796"/>
      <c r="AA50" s="797"/>
      <c r="AB50" s="778">
        <v>0</v>
      </c>
    </row>
    <row r="51" spans="2:28" s="749" customFormat="1" hidden="1" outlineLevel="1" x14ac:dyDescent="0.25">
      <c r="B51" s="788"/>
      <c r="C51" s="751"/>
      <c r="D51" s="751"/>
      <c r="E51" s="789"/>
      <c r="F51" s="790"/>
      <c r="G51" s="791" t="s">
        <v>3041</v>
      </c>
      <c r="H51" s="792" t="s">
        <v>84</v>
      </c>
      <c r="I51" s="801">
        <v>100</v>
      </c>
      <c r="J51" s="801">
        <v>100</v>
      </c>
      <c r="K51" s="779" t="s">
        <v>74</v>
      </c>
      <c r="L51" s="801">
        <v>100</v>
      </c>
      <c r="M51" s="801">
        <v>88</v>
      </c>
      <c r="N51" s="814">
        <v>12</v>
      </c>
      <c r="O51" s="779" t="s">
        <v>74</v>
      </c>
      <c r="P51" s="801">
        <v>100</v>
      </c>
      <c r="Q51" s="801">
        <v>88</v>
      </c>
      <c r="R51" s="801">
        <v>12</v>
      </c>
      <c r="S51" s="779" t="s">
        <v>74</v>
      </c>
      <c r="T51" s="801">
        <v>100</v>
      </c>
      <c r="U51" s="801">
        <v>88</v>
      </c>
      <c r="V51" s="801">
        <v>12</v>
      </c>
      <c r="W51" s="779" t="s">
        <v>74</v>
      </c>
      <c r="X51" s="801">
        <v>100</v>
      </c>
      <c r="Y51" s="816">
        <v>87.999999969955297</v>
      </c>
      <c r="Z51" s="796"/>
      <c r="AA51" s="797"/>
      <c r="AB51" s="801">
        <v>12.000000030044699</v>
      </c>
    </row>
    <row r="52" spans="2:28" s="749" customFormat="1" hidden="1" outlineLevel="1" x14ac:dyDescent="0.25">
      <c r="B52" s="788"/>
      <c r="C52" s="751"/>
      <c r="D52" s="751"/>
      <c r="E52" s="789"/>
      <c r="F52" s="806"/>
      <c r="G52" s="776" t="s">
        <v>3042</v>
      </c>
      <c r="H52" s="777" t="s">
        <v>84</v>
      </c>
      <c r="I52" s="807">
        <v>100</v>
      </c>
      <c r="J52" s="807">
        <v>100</v>
      </c>
      <c r="K52" s="779" t="s">
        <v>74</v>
      </c>
      <c r="L52" s="807">
        <v>100</v>
      </c>
      <c r="M52" s="807">
        <v>88</v>
      </c>
      <c r="N52" s="808">
        <v>12</v>
      </c>
      <c r="O52" s="779" t="s">
        <v>74</v>
      </c>
      <c r="P52" s="807">
        <v>100</v>
      </c>
      <c r="Q52" s="807">
        <v>88</v>
      </c>
      <c r="R52" s="807">
        <v>12</v>
      </c>
      <c r="S52" s="779" t="s">
        <v>74</v>
      </c>
      <c r="T52" s="807">
        <v>100</v>
      </c>
      <c r="U52" s="807">
        <v>88</v>
      </c>
      <c r="V52" s="807">
        <v>12</v>
      </c>
      <c r="W52" s="779" t="s">
        <v>74</v>
      </c>
      <c r="X52" s="807">
        <v>100</v>
      </c>
      <c r="Y52" s="809">
        <v>87.999999969955297</v>
      </c>
      <c r="Z52" s="796"/>
      <c r="AA52" s="797"/>
      <c r="AB52" s="807">
        <v>12.000000030044699</v>
      </c>
    </row>
    <row r="53" spans="2:28" s="749" customFormat="1" hidden="1" outlineLevel="1" collapsed="1" x14ac:dyDescent="0.25">
      <c r="B53" s="788"/>
      <c r="C53" s="751"/>
      <c r="D53" s="751"/>
      <c r="E53" s="789"/>
      <c r="F53" s="775" t="s">
        <v>89</v>
      </c>
      <c r="G53" s="791" t="s">
        <v>3043</v>
      </c>
      <c r="H53" s="792" t="s">
        <v>82</v>
      </c>
      <c r="I53" s="793">
        <v>0</v>
      </c>
      <c r="J53" s="793">
        <v>0</v>
      </c>
      <c r="K53" s="779" t="s">
        <v>74</v>
      </c>
      <c r="L53" s="793">
        <v>0</v>
      </c>
      <c r="M53" s="793">
        <v>464.8</v>
      </c>
      <c r="N53" s="823">
        <v>-464.8</v>
      </c>
      <c r="O53" s="779" t="s">
        <v>74</v>
      </c>
      <c r="P53" s="793">
        <v>1379.567382813</v>
      </c>
      <c r="Q53" s="793">
        <v>1859.2</v>
      </c>
      <c r="R53" s="822">
        <v>-479.63261718700102</v>
      </c>
      <c r="S53" s="779" t="s">
        <v>74</v>
      </c>
      <c r="T53" s="793">
        <v>3274.539062503</v>
      </c>
      <c r="U53" s="793">
        <v>4183.2</v>
      </c>
      <c r="V53" s="822">
        <v>-908.66093749700201</v>
      </c>
      <c r="W53" s="779" t="s">
        <v>74</v>
      </c>
      <c r="X53" s="793">
        <v>50982.931312571003</v>
      </c>
      <c r="Y53" s="795">
        <v>43226.079968261802</v>
      </c>
      <c r="Z53" s="796"/>
      <c r="AA53" s="797"/>
      <c r="AB53" s="793">
        <v>7756.8513443092197</v>
      </c>
    </row>
    <row r="54" spans="2:28" s="749" customFormat="1" hidden="1" outlineLevel="2" collapsed="1" x14ac:dyDescent="0.25">
      <c r="B54" s="788"/>
      <c r="C54" s="751"/>
      <c r="D54" s="751"/>
      <c r="E54" s="789"/>
      <c r="F54" s="790"/>
      <c r="G54" s="791" t="s">
        <v>3044</v>
      </c>
      <c r="H54" s="792" t="s">
        <v>82</v>
      </c>
      <c r="I54" s="793">
        <v>0</v>
      </c>
      <c r="J54" s="793">
        <v>0</v>
      </c>
      <c r="K54" s="779" t="s">
        <v>74</v>
      </c>
      <c r="L54" s="793">
        <v>0</v>
      </c>
      <c r="M54" s="793">
        <v>0</v>
      </c>
      <c r="N54" s="794">
        <v>0</v>
      </c>
      <c r="O54" s="779" t="s">
        <v>74</v>
      </c>
      <c r="P54" s="793">
        <v>1379.567382813</v>
      </c>
      <c r="Q54" s="793">
        <v>0</v>
      </c>
      <c r="R54" s="793">
        <v>1379.567382813</v>
      </c>
      <c r="S54" s="779" t="s">
        <v>74</v>
      </c>
      <c r="T54" s="793">
        <v>3274.539062503</v>
      </c>
      <c r="U54" s="793">
        <v>0</v>
      </c>
      <c r="V54" s="793">
        <v>3274.539062503</v>
      </c>
      <c r="W54" s="779" t="s">
        <v>74</v>
      </c>
      <c r="X54" s="793">
        <v>50982.931312571003</v>
      </c>
      <c r="Y54" s="795">
        <v>0</v>
      </c>
      <c r="Z54" s="796"/>
      <c r="AA54" s="797"/>
      <c r="AB54" s="793">
        <v>50982.931312571003</v>
      </c>
    </row>
    <row r="55" spans="2:28" s="749" customFormat="1" hidden="1" outlineLevel="2" collapsed="1" x14ac:dyDescent="0.25">
      <c r="B55" s="788"/>
      <c r="C55" s="751"/>
      <c r="D55" s="751"/>
      <c r="E55" s="789"/>
      <c r="F55" s="790"/>
      <c r="G55" s="791" t="s">
        <v>3045</v>
      </c>
      <c r="H55" s="792" t="s">
        <v>82</v>
      </c>
      <c r="I55" s="793">
        <v>0</v>
      </c>
      <c r="J55" s="793">
        <v>0</v>
      </c>
      <c r="K55" s="779" t="s">
        <v>74</v>
      </c>
      <c r="L55" s="793">
        <v>0</v>
      </c>
      <c r="M55" s="793">
        <v>0</v>
      </c>
      <c r="N55" s="794">
        <v>0</v>
      </c>
      <c r="O55" s="779" t="s">
        <v>74</v>
      </c>
      <c r="P55" s="793">
        <v>0</v>
      </c>
      <c r="Q55" s="793">
        <v>0</v>
      </c>
      <c r="R55" s="793">
        <v>0</v>
      </c>
      <c r="S55" s="779" t="s">
        <v>74</v>
      </c>
      <c r="T55" s="793">
        <v>0</v>
      </c>
      <c r="U55" s="793">
        <v>0</v>
      </c>
      <c r="V55" s="793">
        <v>0</v>
      </c>
      <c r="W55" s="779" t="s">
        <v>74</v>
      </c>
      <c r="X55" s="793">
        <v>0</v>
      </c>
      <c r="Y55" s="795">
        <v>0</v>
      </c>
      <c r="Z55" s="796"/>
      <c r="AA55" s="797"/>
      <c r="AB55" s="793">
        <v>0</v>
      </c>
    </row>
    <row r="56" spans="2:28" s="749" customFormat="1" hidden="1" outlineLevel="2" collapsed="1" x14ac:dyDescent="0.25">
      <c r="B56" s="788"/>
      <c r="C56" s="751"/>
      <c r="D56" s="751"/>
      <c r="E56" s="789"/>
      <c r="F56" s="790"/>
      <c r="G56" s="791" t="s">
        <v>3046</v>
      </c>
      <c r="H56" s="792" t="s">
        <v>82</v>
      </c>
      <c r="I56" s="793">
        <v>0</v>
      </c>
      <c r="J56" s="793">
        <v>0</v>
      </c>
      <c r="K56" s="779" t="s">
        <v>74</v>
      </c>
      <c r="L56" s="793">
        <v>0</v>
      </c>
      <c r="M56" s="793">
        <v>0</v>
      </c>
      <c r="N56" s="794">
        <v>0</v>
      </c>
      <c r="O56" s="779" t="s">
        <v>74</v>
      </c>
      <c r="P56" s="793">
        <v>0</v>
      </c>
      <c r="Q56" s="793">
        <v>0</v>
      </c>
      <c r="R56" s="793">
        <v>0</v>
      </c>
      <c r="S56" s="779" t="s">
        <v>74</v>
      </c>
      <c r="T56" s="793">
        <v>0</v>
      </c>
      <c r="U56" s="793">
        <v>0</v>
      </c>
      <c r="V56" s="793">
        <v>0</v>
      </c>
      <c r="W56" s="779" t="s">
        <v>74</v>
      </c>
      <c r="X56" s="793">
        <v>0</v>
      </c>
      <c r="Y56" s="795">
        <v>0</v>
      </c>
      <c r="Z56" s="796"/>
      <c r="AA56" s="797"/>
      <c r="AB56" s="793">
        <v>0</v>
      </c>
    </row>
    <row r="57" spans="2:28" s="749" customFormat="1" hidden="1" outlineLevel="2" collapsed="1" x14ac:dyDescent="0.25">
      <c r="B57" s="788"/>
      <c r="C57" s="751"/>
      <c r="D57" s="751"/>
      <c r="E57" s="789"/>
      <c r="F57" s="790"/>
      <c r="G57" s="791" t="s">
        <v>3047</v>
      </c>
      <c r="H57" s="792" t="s">
        <v>82</v>
      </c>
      <c r="I57" s="793">
        <v>0</v>
      </c>
      <c r="J57" s="793">
        <v>0</v>
      </c>
      <c r="K57" s="779" t="s">
        <v>74</v>
      </c>
      <c r="L57" s="793">
        <v>0</v>
      </c>
      <c r="M57" s="793">
        <v>0</v>
      </c>
      <c r="N57" s="794">
        <v>0</v>
      </c>
      <c r="O57" s="779" t="s">
        <v>74</v>
      </c>
      <c r="P57" s="793">
        <v>0</v>
      </c>
      <c r="Q57" s="793">
        <v>0</v>
      </c>
      <c r="R57" s="793">
        <v>0</v>
      </c>
      <c r="S57" s="779" t="s">
        <v>74</v>
      </c>
      <c r="T57" s="793">
        <v>0</v>
      </c>
      <c r="U57" s="793">
        <v>0</v>
      </c>
      <c r="V57" s="793">
        <v>0</v>
      </c>
      <c r="W57" s="779" t="s">
        <v>74</v>
      </c>
      <c r="X57" s="793">
        <v>0</v>
      </c>
      <c r="Y57" s="795">
        <v>0</v>
      </c>
      <c r="Z57" s="796"/>
      <c r="AA57" s="797"/>
      <c r="AB57" s="793">
        <v>0</v>
      </c>
    </row>
    <row r="58" spans="2:28" s="749" customFormat="1" hidden="1" outlineLevel="1" x14ac:dyDescent="0.25">
      <c r="B58" s="788"/>
      <c r="C58" s="751"/>
      <c r="D58" s="751"/>
      <c r="E58" s="789"/>
      <c r="F58" s="790"/>
      <c r="G58" s="776" t="s">
        <v>3048</v>
      </c>
      <c r="H58" s="777" t="s">
        <v>82</v>
      </c>
      <c r="I58" s="778">
        <v>0</v>
      </c>
      <c r="J58" s="778">
        <v>0</v>
      </c>
      <c r="K58" s="779" t="s">
        <v>74</v>
      </c>
      <c r="L58" s="778">
        <v>0</v>
      </c>
      <c r="M58" s="778">
        <v>0</v>
      </c>
      <c r="N58" s="810">
        <v>0</v>
      </c>
      <c r="O58" s="779" t="s">
        <v>74</v>
      </c>
      <c r="P58" s="778">
        <v>325.685546875</v>
      </c>
      <c r="Q58" s="778">
        <v>19.366666666666699</v>
      </c>
      <c r="R58" s="778">
        <v>306.31888020833298</v>
      </c>
      <c r="S58" s="779" t="s">
        <v>74</v>
      </c>
      <c r="T58" s="778">
        <v>325.685546875</v>
      </c>
      <c r="U58" s="778">
        <v>19.366666666666699</v>
      </c>
      <c r="V58" s="778">
        <v>306.31888020833298</v>
      </c>
      <c r="W58" s="779" t="s">
        <v>74</v>
      </c>
      <c r="X58" s="778">
        <v>325.685546875</v>
      </c>
      <c r="Y58" s="811">
        <v>19.366666666666699</v>
      </c>
      <c r="Z58" s="796"/>
      <c r="AA58" s="797"/>
      <c r="AB58" s="778">
        <v>306.31888020833298</v>
      </c>
    </row>
    <row r="59" spans="2:28" s="749" customFormat="1" hidden="1" outlineLevel="1" x14ac:dyDescent="0.25">
      <c r="B59" s="788"/>
      <c r="C59" s="751"/>
      <c r="D59" s="751"/>
      <c r="E59" s="789"/>
      <c r="F59" s="806"/>
      <c r="G59" s="791" t="s">
        <v>3049</v>
      </c>
      <c r="H59" s="792" t="s">
        <v>83</v>
      </c>
      <c r="I59" s="793">
        <v>0</v>
      </c>
      <c r="J59" s="793">
        <v>0</v>
      </c>
      <c r="K59" s="779" t="s">
        <v>74</v>
      </c>
      <c r="L59" s="793">
        <v>0</v>
      </c>
      <c r="M59" s="812"/>
      <c r="N59" s="794">
        <v>0</v>
      </c>
      <c r="O59" s="779" t="s">
        <v>74</v>
      </c>
      <c r="P59" s="793">
        <v>32.172560147562997</v>
      </c>
      <c r="Q59" s="812"/>
      <c r="R59" s="822">
        <v>32.172560147562997</v>
      </c>
      <c r="S59" s="779" t="s">
        <v>74</v>
      </c>
      <c r="T59" s="793">
        <v>22.077297392555799</v>
      </c>
      <c r="U59" s="812"/>
      <c r="V59" s="822">
        <v>22.077297392555799</v>
      </c>
      <c r="W59" s="779" t="s">
        <v>74</v>
      </c>
      <c r="X59" s="793">
        <v>40.588451438388198</v>
      </c>
      <c r="Y59" s="813"/>
      <c r="Z59" s="796"/>
      <c r="AA59" s="797"/>
      <c r="AB59" s="822">
        <v>40.588451438388198</v>
      </c>
    </row>
    <row r="60" spans="2:28" s="749" customFormat="1" outlineLevel="1" x14ac:dyDescent="0.25">
      <c r="B60" s="788"/>
      <c r="C60" s="751"/>
      <c r="D60" s="751"/>
      <c r="E60" s="789"/>
      <c r="F60" s="775" t="s">
        <v>90</v>
      </c>
      <c r="G60" s="776" t="s">
        <v>3043</v>
      </c>
      <c r="H60" s="777" t="s">
        <v>82</v>
      </c>
      <c r="I60" s="778">
        <v>423</v>
      </c>
      <c r="J60" s="778">
        <v>2522</v>
      </c>
      <c r="K60" s="779" t="s">
        <v>74</v>
      </c>
      <c r="L60" s="778">
        <v>2945</v>
      </c>
      <c r="M60" s="778">
        <v>6678.34</v>
      </c>
      <c r="N60" s="817">
        <v>-3733.34</v>
      </c>
      <c r="O60" s="779" t="s">
        <v>74</v>
      </c>
      <c r="P60" s="778">
        <v>10775.567382813</v>
      </c>
      <c r="Q60" s="778">
        <v>26713.360000000001</v>
      </c>
      <c r="R60" s="782">
        <v>-15937.792617187</v>
      </c>
      <c r="S60" s="779" t="s">
        <v>74</v>
      </c>
      <c r="T60" s="778">
        <v>38823.539062502998</v>
      </c>
      <c r="U60" s="778">
        <v>60105.06</v>
      </c>
      <c r="V60" s="782">
        <v>-21281.520937497</v>
      </c>
      <c r="W60" s="779" t="s">
        <v>74</v>
      </c>
      <c r="X60" s="778">
        <v>534969.43131257105</v>
      </c>
      <c r="Y60" s="811">
        <v>621085.46293701301</v>
      </c>
      <c r="Z60" s="796"/>
      <c r="AA60" s="797"/>
      <c r="AB60" s="782">
        <v>-86116.031624442199</v>
      </c>
    </row>
    <row r="61" spans="2:28" s="749" customFormat="1" outlineLevel="1" collapsed="1" x14ac:dyDescent="0.25">
      <c r="B61" s="788"/>
      <c r="C61" s="751"/>
      <c r="D61" s="751"/>
      <c r="E61" s="789"/>
      <c r="F61" s="790"/>
      <c r="G61" s="791" t="s">
        <v>3050</v>
      </c>
      <c r="H61" s="792" t="s">
        <v>82</v>
      </c>
      <c r="I61" s="793">
        <v>0</v>
      </c>
      <c r="J61" s="793">
        <v>0</v>
      </c>
      <c r="K61" s="779" t="s">
        <v>74</v>
      </c>
      <c r="L61" s="798">
        <v>0</v>
      </c>
      <c r="M61" s="798">
        <v>5297.72</v>
      </c>
      <c r="N61" s="821">
        <v>-5297.72</v>
      </c>
      <c r="O61" s="779" t="s">
        <v>74</v>
      </c>
      <c r="P61" s="793">
        <v>8994.609375</v>
      </c>
      <c r="Q61" s="793">
        <v>22635.7</v>
      </c>
      <c r="R61" s="822">
        <v>-13641.090625000001</v>
      </c>
      <c r="S61" s="779" t="s">
        <v>74</v>
      </c>
      <c r="T61" s="793">
        <v>44948.640625</v>
      </c>
      <c r="U61" s="793">
        <v>58435.43</v>
      </c>
      <c r="V61" s="822">
        <v>-13486.789375</v>
      </c>
      <c r="W61" s="779" t="s">
        <v>74</v>
      </c>
      <c r="X61" s="793">
        <v>594265.76953125105</v>
      </c>
      <c r="Y61" s="795">
        <v>619415.36222656304</v>
      </c>
      <c r="Z61" s="796"/>
      <c r="AA61" s="797"/>
      <c r="AB61" s="822">
        <v>-25149.592695312302</v>
      </c>
    </row>
    <row r="62" spans="2:28" s="749" customFormat="1" hidden="1" outlineLevel="2" collapsed="1" x14ac:dyDescent="0.25">
      <c r="B62" s="788"/>
      <c r="C62" s="751"/>
      <c r="D62" s="751"/>
      <c r="E62" s="789"/>
      <c r="F62" s="790"/>
      <c r="G62" s="791" t="s">
        <v>3044</v>
      </c>
      <c r="H62" s="792" t="s">
        <v>82</v>
      </c>
      <c r="I62" s="793">
        <v>0</v>
      </c>
      <c r="J62" s="793">
        <v>0</v>
      </c>
      <c r="K62" s="779" t="s">
        <v>74</v>
      </c>
      <c r="L62" s="793">
        <v>0</v>
      </c>
      <c r="M62" s="793">
        <v>0</v>
      </c>
      <c r="N62" s="794">
        <v>0</v>
      </c>
      <c r="O62" s="779" t="s">
        <v>74</v>
      </c>
      <c r="P62" s="793">
        <v>1797.109375</v>
      </c>
      <c r="Q62" s="793">
        <v>0</v>
      </c>
      <c r="R62" s="793">
        <v>1797.109375</v>
      </c>
      <c r="S62" s="779" t="s">
        <v>74</v>
      </c>
      <c r="T62" s="793">
        <v>6166.421875</v>
      </c>
      <c r="U62" s="793">
        <v>0</v>
      </c>
      <c r="V62" s="793">
        <v>6166.421875</v>
      </c>
      <c r="W62" s="779" t="s">
        <v>74</v>
      </c>
      <c r="X62" s="793">
        <v>44410.20703125</v>
      </c>
      <c r="Y62" s="795">
        <v>0</v>
      </c>
      <c r="Z62" s="796"/>
      <c r="AA62" s="797"/>
      <c r="AB62" s="793">
        <v>44410.20703125</v>
      </c>
    </row>
    <row r="63" spans="2:28" s="749" customFormat="1" hidden="1" outlineLevel="2" collapsed="1" x14ac:dyDescent="0.25">
      <c r="B63" s="788"/>
      <c r="C63" s="751"/>
      <c r="D63" s="751"/>
      <c r="E63" s="789"/>
      <c r="F63" s="790"/>
      <c r="G63" s="791" t="s">
        <v>3045</v>
      </c>
      <c r="H63" s="792" t="s">
        <v>82</v>
      </c>
      <c r="I63" s="793">
        <v>0</v>
      </c>
      <c r="J63" s="793">
        <v>0</v>
      </c>
      <c r="K63" s="779" t="s">
        <v>74</v>
      </c>
      <c r="L63" s="793">
        <v>0</v>
      </c>
      <c r="M63" s="793">
        <v>0</v>
      </c>
      <c r="N63" s="794">
        <v>0</v>
      </c>
      <c r="O63" s="779" t="s">
        <v>74</v>
      </c>
      <c r="P63" s="793">
        <v>0</v>
      </c>
      <c r="Q63" s="793">
        <v>0</v>
      </c>
      <c r="R63" s="793">
        <v>0</v>
      </c>
      <c r="S63" s="779" t="s">
        <v>74</v>
      </c>
      <c r="T63" s="793">
        <v>0</v>
      </c>
      <c r="U63" s="793">
        <v>0</v>
      </c>
      <c r="V63" s="793">
        <v>0</v>
      </c>
      <c r="W63" s="779" t="s">
        <v>74</v>
      </c>
      <c r="X63" s="793">
        <v>0</v>
      </c>
      <c r="Y63" s="795">
        <v>0</v>
      </c>
      <c r="Z63" s="796"/>
      <c r="AA63" s="797"/>
      <c r="AB63" s="793">
        <v>0</v>
      </c>
    </row>
    <row r="64" spans="2:28" s="749" customFormat="1" hidden="1" outlineLevel="2" collapsed="1" x14ac:dyDescent="0.25">
      <c r="B64" s="788"/>
      <c r="C64" s="751"/>
      <c r="D64" s="751"/>
      <c r="E64" s="789"/>
      <c r="F64" s="790"/>
      <c r="G64" s="791" t="s">
        <v>3046</v>
      </c>
      <c r="H64" s="792" t="s">
        <v>82</v>
      </c>
      <c r="I64" s="793">
        <v>0</v>
      </c>
      <c r="J64" s="793">
        <v>0</v>
      </c>
      <c r="K64" s="779" t="s">
        <v>74</v>
      </c>
      <c r="L64" s="793">
        <v>0</v>
      </c>
      <c r="M64" s="793">
        <v>0</v>
      </c>
      <c r="N64" s="794">
        <v>0</v>
      </c>
      <c r="O64" s="779" t="s">
        <v>74</v>
      </c>
      <c r="P64" s="793">
        <v>7197.5</v>
      </c>
      <c r="Q64" s="793">
        <v>0</v>
      </c>
      <c r="R64" s="793">
        <v>7197.5</v>
      </c>
      <c r="S64" s="779" t="s">
        <v>74</v>
      </c>
      <c r="T64" s="793">
        <v>38782.21875</v>
      </c>
      <c r="U64" s="793">
        <v>0</v>
      </c>
      <c r="V64" s="793">
        <v>38782.21875</v>
      </c>
      <c r="W64" s="779" t="s">
        <v>74</v>
      </c>
      <c r="X64" s="793">
        <v>549855.56250000105</v>
      </c>
      <c r="Y64" s="795">
        <v>0</v>
      </c>
      <c r="Z64" s="796"/>
      <c r="AA64" s="797"/>
      <c r="AB64" s="793">
        <v>549855.56250000105</v>
      </c>
    </row>
    <row r="65" spans="2:28" s="749" customFormat="1" hidden="1" outlineLevel="2" collapsed="1" x14ac:dyDescent="0.25">
      <c r="B65" s="788"/>
      <c r="C65" s="751"/>
      <c r="D65" s="751"/>
      <c r="E65" s="789"/>
      <c r="F65" s="790"/>
      <c r="G65" s="791" t="s">
        <v>3047</v>
      </c>
      <c r="H65" s="792" t="s">
        <v>82</v>
      </c>
      <c r="I65" s="793">
        <v>0</v>
      </c>
      <c r="J65" s="793">
        <v>0</v>
      </c>
      <c r="K65" s="779" t="s">
        <v>74</v>
      </c>
      <c r="L65" s="793">
        <v>0</v>
      </c>
      <c r="M65" s="793">
        <v>0</v>
      </c>
      <c r="N65" s="794">
        <v>0</v>
      </c>
      <c r="O65" s="779" t="s">
        <v>74</v>
      </c>
      <c r="P65" s="793">
        <v>0</v>
      </c>
      <c r="Q65" s="793">
        <v>0</v>
      </c>
      <c r="R65" s="793">
        <v>0</v>
      </c>
      <c r="S65" s="779" t="s">
        <v>74</v>
      </c>
      <c r="T65" s="793">
        <v>0</v>
      </c>
      <c r="U65" s="793">
        <v>0</v>
      </c>
      <c r="V65" s="793">
        <v>0</v>
      </c>
      <c r="W65" s="779" t="s">
        <v>74</v>
      </c>
      <c r="X65" s="793">
        <v>0</v>
      </c>
      <c r="Y65" s="795">
        <v>0</v>
      </c>
      <c r="Z65" s="796"/>
      <c r="AA65" s="797"/>
      <c r="AB65" s="793">
        <v>0</v>
      </c>
    </row>
    <row r="66" spans="2:28" s="749" customFormat="1" outlineLevel="1" collapsed="1" x14ac:dyDescent="0.25">
      <c r="B66" s="788"/>
      <c r="C66" s="751"/>
      <c r="D66" s="751"/>
      <c r="E66" s="789"/>
      <c r="F66" s="790"/>
      <c r="G66" s="776" t="s">
        <v>3051</v>
      </c>
      <c r="H66" s="777" t="s">
        <v>82</v>
      </c>
      <c r="I66" s="778">
        <v>0</v>
      </c>
      <c r="J66" s="778">
        <v>0</v>
      </c>
      <c r="K66" s="779" t="s">
        <v>74</v>
      </c>
      <c r="L66" s="778">
        <v>0</v>
      </c>
      <c r="M66" s="778">
        <v>4873.8999999999996</v>
      </c>
      <c r="N66" s="817">
        <v>-4873.8999999999996</v>
      </c>
      <c r="O66" s="779" t="s">
        <v>74</v>
      </c>
      <c r="P66" s="778">
        <v>7811.6076953125003</v>
      </c>
      <c r="Q66" s="778">
        <v>20824.86</v>
      </c>
      <c r="R66" s="782">
        <v>-13013.252304687499</v>
      </c>
      <c r="S66" s="779" t="s">
        <v>74</v>
      </c>
      <c r="T66" s="798">
        <v>38548.192343750001</v>
      </c>
      <c r="U66" s="798">
        <v>53760.63</v>
      </c>
      <c r="V66" s="825">
        <v>-15212.43765625</v>
      </c>
      <c r="W66" s="784" t="s">
        <v>74</v>
      </c>
      <c r="X66" s="798">
        <v>527172.25277779496</v>
      </c>
      <c r="Y66" s="800">
        <v>569862.31283203</v>
      </c>
      <c r="Z66" s="786"/>
      <c r="AA66" s="787"/>
      <c r="AB66" s="825">
        <v>-42690.060054235597</v>
      </c>
    </row>
    <row r="67" spans="2:28" s="749" customFormat="1" hidden="1" outlineLevel="2" collapsed="1" x14ac:dyDescent="0.25">
      <c r="B67" s="788"/>
      <c r="C67" s="751"/>
      <c r="D67" s="751"/>
      <c r="E67" s="789"/>
      <c r="F67" s="790"/>
      <c r="G67" s="776" t="s">
        <v>3044</v>
      </c>
      <c r="H67" s="777" t="s">
        <v>82</v>
      </c>
      <c r="I67" s="778">
        <v>0</v>
      </c>
      <c r="J67" s="778">
        <v>0</v>
      </c>
      <c r="K67" s="779" t="s">
        <v>74</v>
      </c>
      <c r="L67" s="778">
        <v>0</v>
      </c>
      <c r="M67" s="778">
        <v>336.13</v>
      </c>
      <c r="N67" s="817">
        <v>-336.13</v>
      </c>
      <c r="O67" s="779" t="s">
        <v>74</v>
      </c>
      <c r="P67" s="778">
        <v>1588.92234375</v>
      </c>
      <c r="Q67" s="778">
        <v>1436.21</v>
      </c>
      <c r="R67" s="778">
        <v>152.71234375</v>
      </c>
      <c r="S67" s="779" t="s">
        <v>74</v>
      </c>
      <c r="T67" s="778">
        <v>5327.1380859375004</v>
      </c>
      <c r="U67" s="778">
        <v>3707.67</v>
      </c>
      <c r="V67" s="778">
        <v>1619.4680859375001</v>
      </c>
      <c r="W67" s="779" t="s">
        <v>74</v>
      </c>
      <c r="X67" s="778">
        <v>40007.891862329801</v>
      </c>
      <c r="Y67" s="811">
        <v>39301.100139160102</v>
      </c>
      <c r="Z67" s="796"/>
      <c r="AA67" s="797"/>
      <c r="AB67" s="778">
        <v>706.79172316969903</v>
      </c>
    </row>
    <row r="68" spans="2:28" s="749" customFormat="1" hidden="1" outlineLevel="2" collapsed="1" x14ac:dyDescent="0.25">
      <c r="B68" s="788"/>
      <c r="C68" s="751"/>
      <c r="D68" s="751"/>
      <c r="E68" s="789"/>
      <c r="F68" s="790"/>
      <c r="G68" s="776" t="s">
        <v>3045</v>
      </c>
      <c r="H68" s="777" t="s">
        <v>82</v>
      </c>
      <c r="I68" s="778">
        <v>0</v>
      </c>
      <c r="J68" s="778">
        <v>0</v>
      </c>
      <c r="K68" s="779" t="s">
        <v>74</v>
      </c>
      <c r="L68" s="778">
        <v>0</v>
      </c>
      <c r="M68" s="778">
        <v>0</v>
      </c>
      <c r="N68" s="810">
        <v>0</v>
      </c>
      <c r="O68" s="779" t="s">
        <v>74</v>
      </c>
      <c r="P68" s="778">
        <v>0</v>
      </c>
      <c r="Q68" s="778">
        <v>0</v>
      </c>
      <c r="R68" s="778">
        <v>0</v>
      </c>
      <c r="S68" s="779" t="s">
        <v>74</v>
      </c>
      <c r="T68" s="778">
        <v>0</v>
      </c>
      <c r="U68" s="778">
        <v>0</v>
      </c>
      <c r="V68" s="778">
        <v>0</v>
      </c>
      <c r="W68" s="779" t="s">
        <v>74</v>
      </c>
      <c r="X68" s="778">
        <v>0</v>
      </c>
      <c r="Y68" s="811">
        <v>0</v>
      </c>
      <c r="Z68" s="796"/>
      <c r="AA68" s="797"/>
      <c r="AB68" s="778">
        <v>0</v>
      </c>
    </row>
    <row r="69" spans="2:28" s="749" customFormat="1" hidden="1" outlineLevel="2" collapsed="1" x14ac:dyDescent="0.25">
      <c r="B69" s="788"/>
      <c r="C69" s="751"/>
      <c r="D69" s="751"/>
      <c r="E69" s="789"/>
      <c r="F69" s="790"/>
      <c r="G69" s="776" t="s">
        <v>3046</v>
      </c>
      <c r="H69" s="777" t="s">
        <v>82</v>
      </c>
      <c r="I69" s="778">
        <v>0</v>
      </c>
      <c r="J69" s="778">
        <v>0</v>
      </c>
      <c r="K69" s="779" t="s">
        <v>74</v>
      </c>
      <c r="L69" s="778">
        <v>0</v>
      </c>
      <c r="M69" s="778">
        <v>4537.7700000000004</v>
      </c>
      <c r="N69" s="817">
        <v>-4537.7700000000004</v>
      </c>
      <c r="O69" s="779" t="s">
        <v>74</v>
      </c>
      <c r="P69" s="778">
        <v>6222.6853515624998</v>
      </c>
      <c r="Q69" s="778">
        <v>19388.650000000001</v>
      </c>
      <c r="R69" s="782">
        <v>-13165.964648437501</v>
      </c>
      <c r="S69" s="779" t="s">
        <v>74</v>
      </c>
      <c r="T69" s="778">
        <v>33221.054257812502</v>
      </c>
      <c r="U69" s="778">
        <v>50052.959999999999</v>
      </c>
      <c r="V69" s="782">
        <v>-16831.9057421875</v>
      </c>
      <c r="W69" s="779" t="s">
        <v>74</v>
      </c>
      <c r="X69" s="778">
        <v>487164.36091546499</v>
      </c>
      <c r="Y69" s="811">
        <v>530561.369941407</v>
      </c>
      <c r="Z69" s="796"/>
      <c r="AA69" s="797"/>
      <c r="AB69" s="782">
        <v>-43397.009025941901</v>
      </c>
    </row>
    <row r="70" spans="2:28" s="749" customFormat="1" hidden="1" outlineLevel="2" collapsed="1" x14ac:dyDescent="0.25">
      <c r="B70" s="788"/>
      <c r="C70" s="751"/>
      <c r="D70" s="751"/>
      <c r="E70" s="789"/>
      <c r="F70" s="790"/>
      <c r="G70" s="776" t="s">
        <v>3047</v>
      </c>
      <c r="H70" s="777" t="s">
        <v>82</v>
      </c>
      <c r="I70" s="778">
        <v>0</v>
      </c>
      <c r="J70" s="778">
        <v>0</v>
      </c>
      <c r="K70" s="779" t="s">
        <v>74</v>
      </c>
      <c r="L70" s="778">
        <v>0</v>
      </c>
      <c r="M70" s="778">
        <v>0</v>
      </c>
      <c r="N70" s="810">
        <v>0</v>
      </c>
      <c r="O70" s="779" t="s">
        <v>74</v>
      </c>
      <c r="P70" s="778">
        <v>0</v>
      </c>
      <c r="Q70" s="778">
        <v>0</v>
      </c>
      <c r="R70" s="778">
        <v>0</v>
      </c>
      <c r="S70" s="779" t="s">
        <v>74</v>
      </c>
      <c r="T70" s="778">
        <v>0</v>
      </c>
      <c r="U70" s="778">
        <v>0</v>
      </c>
      <c r="V70" s="778">
        <v>0</v>
      </c>
      <c r="W70" s="779" t="s">
        <v>74</v>
      </c>
      <c r="X70" s="778">
        <v>0</v>
      </c>
      <c r="Y70" s="811">
        <v>0</v>
      </c>
      <c r="Z70" s="796"/>
      <c r="AA70" s="797"/>
      <c r="AB70" s="778">
        <v>0</v>
      </c>
    </row>
    <row r="71" spans="2:28" s="749" customFormat="1" outlineLevel="1" x14ac:dyDescent="0.25">
      <c r="B71" s="826"/>
      <c r="C71" s="827"/>
      <c r="D71" s="827"/>
      <c r="E71" s="828"/>
      <c r="F71" s="806"/>
      <c r="G71" s="791" t="s">
        <v>3052</v>
      </c>
      <c r="H71" s="792" t="s">
        <v>84</v>
      </c>
      <c r="I71" s="801">
        <v>0</v>
      </c>
      <c r="J71" s="801">
        <v>0</v>
      </c>
      <c r="K71" s="779" t="s">
        <v>74</v>
      </c>
      <c r="L71" s="801">
        <v>0</v>
      </c>
      <c r="M71" s="801">
        <v>8.0000453025074894</v>
      </c>
      <c r="N71" s="820">
        <v>-8.0000453025074894</v>
      </c>
      <c r="O71" s="779" t="s">
        <v>74</v>
      </c>
      <c r="P71" s="801">
        <v>13.1523408117709</v>
      </c>
      <c r="Q71" s="801">
        <v>7.9999293151967903</v>
      </c>
      <c r="R71" s="801">
        <v>5.1524114965741497</v>
      </c>
      <c r="S71" s="779" t="s">
        <v>74</v>
      </c>
      <c r="T71" s="801">
        <v>14.2394701869808</v>
      </c>
      <c r="U71" s="801">
        <v>7.9999411316045697</v>
      </c>
      <c r="V71" s="801">
        <v>6.23952905537619</v>
      </c>
      <c r="W71" s="779" t="s">
        <v>74</v>
      </c>
      <c r="X71" s="801">
        <v>11.290153361244201</v>
      </c>
      <c r="Y71" s="816">
        <v>7.9999710075654002</v>
      </c>
      <c r="Z71" s="796"/>
      <c r="AA71" s="797"/>
      <c r="AB71" s="801">
        <v>3.2901823536788299</v>
      </c>
    </row>
    <row r="72" spans="2:28" s="749" customFormat="1" x14ac:dyDescent="0.25">
      <c r="B72" s="829" t="s">
        <v>74</v>
      </c>
      <c r="C72" s="830"/>
      <c r="D72" s="830"/>
      <c r="E72" s="831"/>
      <c r="F72" s="832" t="s">
        <v>74</v>
      </c>
      <c r="G72" s="833" t="s">
        <v>74</v>
      </c>
      <c r="H72" s="834" t="s">
        <v>74</v>
      </c>
      <c r="I72" s="833" t="s">
        <v>74</v>
      </c>
      <c r="J72" s="833" t="s">
        <v>74</v>
      </c>
      <c r="K72" s="835" t="s">
        <v>74</v>
      </c>
      <c r="L72" s="833" t="s">
        <v>74</v>
      </c>
      <c r="M72" s="833" t="s">
        <v>74</v>
      </c>
      <c r="N72" s="836" t="s">
        <v>74</v>
      </c>
      <c r="O72" s="835" t="s">
        <v>74</v>
      </c>
      <c r="P72" s="833" t="s">
        <v>74</v>
      </c>
      <c r="Q72" s="833" t="s">
        <v>74</v>
      </c>
      <c r="R72" s="833" t="s">
        <v>74</v>
      </c>
      <c r="S72" s="835" t="s">
        <v>74</v>
      </c>
      <c r="T72" s="833" t="s">
        <v>74</v>
      </c>
      <c r="U72" s="833" t="s">
        <v>74</v>
      </c>
      <c r="V72" s="836" t="s">
        <v>74</v>
      </c>
      <c r="W72" s="835" t="s">
        <v>74</v>
      </c>
      <c r="X72" s="833" t="s">
        <v>74</v>
      </c>
      <c r="Y72" s="837" t="s">
        <v>74</v>
      </c>
      <c r="Z72" s="830"/>
      <c r="AA72" s="831"/>
      <c r="AB72" s="833" t="s">
        <v>74</v>
      </c>
    </row>
    <row r="73" spans="2:28" s="749" customFormat="1" outlineLevel="1" collapsed="1" x14ac:dyDescent="0.25">
      <c r="B73" s="772" t="s">
        <v>91</v>
      </c>
      <c r="C73" s="773"/>
      <c r="D73" s="773"/>
      <c r="E73" s="774"/>
      <c r="F73" s="775" t="s">
        <v>92</v>
      </c>
      <c r="G73" s="776" t="s">
        <v>3043</v>
      </c>
      <c r="H73" s="777" t="s">
        <v>82</v>
      </c>
      <c r="I73" s="778">
        <v>452</v>
      </c>
      <c r="J73" s="778">
        <v>417</v>
      </c>
      <c r="K73" s="779" t="s">
        <v>74</v>
      </c>
      <c r="L73" s="778">
        <v>869</v>
      </c>
      <c r="M73" s="778">
        <v>3007.1</v>
      </c>
      <c r="N73" s="817">
        <v>-2138.1</v>
      </c>
      <c r="O73" s="779" t="s">
        <v>74</v>
      </c>
      <c r="P73" s="778">
        <v>10126</v>
      </c>
      <c r="Q73" s="778">
        <v>12028.4</v>
      </c>
      <c r="R73" s="782">
        <v>-1902.4</v>
      </c>
      <c r="S73" s="779" t="s">
        <v>74</v>
      </c>
      <c r="T73" s="778">
        <v>28686</v>
      </c>
      <c r="U73" s="778">
        <v>27063.9</v>
      </c>
      <c r="V73" s="778">
        <v>1622.1</v>
      </c>
      <c r="W73" s="779" t="s">
        <v>74</v>
      </c>
      <c r="X73" s="778">
        <v>237615</v>
      </c>
      <c r="Y73" s="811">
        <v>279660.302148438</v>
      </c>
      <c r="Z73" s="796"/>
      <c r="AA73" s="797"/>
      <c r="AB73" s="782">
        <v>-42045.302148437899</v>
      </c>
    </row>
    <row r="74" spans="2:28" s="749" customFormat="1" hidden="1" outlineLevel="2" collapsed="1" x14ac:dyDescent="0.25">
      <c r="B74" s="788"/>
      <c r="C74" s="751"/>
      <c r="D74" s="751"/>
      <c r="E74" s="789"/>
      <c r="F74" s="790"/>
      <c r="G74" s="776" t="s">
        <v>3044</v>
      </c>
      <c r="H74" s="777" t="s">
        <v>82</v>
      </c>
      <c r="I74" s="778">
        <v>0</v>
      </c>
      <c r="J74" s="778">
        <v>0</v>
      </c>
      <c r="K74" s="779" t="s">
        <v>74</v>
      </c>
      <c r="L74" s="778">
        <v>0</v>
      </c>
      <c r="M74" s="778">
        <v>0</v>
      </c>
      <c r="N74" s="810">
        <v>0</v>
      </c>
      <c r="O74" s="779" t="s">
        <v>74</v>
      </c>
      <c r="P74" s="778">
        <v>607</v>
      </c>
      <c r="Q74" s="778">
        <v>0</v>
      </c>
      <c r="R74" s="778">
        <v>607</v>
      </c>
      <c r="S74" s="779" t="s">
        <v>74</v>
      </c>
      <c r="T74" s="778">
        <v>3649</v>
      </c>
      <c r="U74" s="778">
        <v>0</v>
      </c>
      <c r="V74" s="778">
        <v>3649</v>
      </c>
      <c r="W74" s="779" t="s">
        <v>74</v>
      </c>
      <c r="X74" s="778">
        <v>8306</v>
      </c>
      <c r="Y74" s="811">
        <v>0</v>
      </c>
      <c r="Z74" s="796"/>
      <c r="AA74" s="797"/>
      <c r="AB74" s="778">
        <v>8306</v>
      </c>
    </row>
    <row r="75" spans="2:28" s="749" customFormat="1" hidden="1" outlineLevel="2" collapsed="1" x14ac:dyDescent="0.25">
      <c r="B75" s="788"/>
      <c r="C75" s="751"/>
      <c r="D75" s="751"/>
      <c r="E75" s="789"/>
      <c r="F75" s="790"/>
      <c r="G75" s="776" t="s">
        <v>3045</v>
      </c>
      <c r="H75" s="777" t="s">
        <v>82</v>
      </c>
      <c r="I75" s="778">
        <v>452</v>
      </c>
      <c r="J75" s="778">
        <v>417</v>
      </c>
      <c r="K75" s="779" t="s">
        <v>74</v>
      </c>
      <c r="L75" s="778">
        <v>869</v>
      </c>
      <c r="M75" s="778">
        <v>0</v>
      </c>
      <c r="N75" s="810">
        <v>869</v>
      </c>
      <c r="O75" s="779" t="s">
        <v>74</v>
      </c>
      <c r="P75" s="778">
        <v>4648</v>
      </c>
      <c r="Q75" s="778">
        <v>0</v>
      </c>
      <c r="R75" s="778">
        <v>4648</v>
      </c>
      <c r="S75" s="779" t="s">
        <v>74</v>
      </c>
      <c r="T75" s="778">
        <v>14604</v>
      </c>
      <c r="U75" s="778">
        <v>0</v>
      </c>
      <c r="V75" s="778">
        <v>14604</v>
      </c>
      <c r="W75" s="779" t="s">
        <v>74</v>
      </c>
      <c r="X75" s="778">
        <v>137747</v>
      </c>
      <c r="Y75" s="811">
        <v>0</v>
      </c>
      <c r="Z75" s="796"/>
      <c r="AA75" s="797"/>
      <c r="AB75" s="778">
        <v>137747</v>
      </c>
    </row>
    <row r="76" spans="2:28" s="749" customFormat="1" hidden="1" outlineLevel="2" collapsed="1" x14ac:dyDescent="0.25">
      <c r="B76" s="788"/>
      <c r="C76" s="751"/>
      <c r="D76" s="751"/>
      <c r="E76" s="789"/>
      <c r="F76" s="790"/>
      <c r="G76" s="776" t="s">
        <v>3046</v>
      </c>
      <c r="H76" s="777" t="s">
        <v>82</v>
      </c>
      <c r="I76" s="778">
        <v>0</v>
      </c>
      <c r="J76" s="778">
        <v>0</v>
      </c>
      <c r="K76" s="779" t="s">
        <v>74</v>
      </c>
      <c r="L76" s="778">
        <v>0</v>
      </c>
      <c r="M76" s="778">
        <v>0</v>
      </c>
      <c r="N76" s="810">
        <v>0</v>
      </c>
      <c r="O76" s="779" t="s">
        <v>74</v>
      </c>
      <c r="P76" s="778">
        <v>4871</v>
      </c>
      <c r="Q76" s="778">
        <v>0</v>
      </c>
      <c r="R76" s="778">
        <v>4871</v>
      </c>
      <c r="S76" s="779" t="s">
        <v>74</v>
      </c>
      <c r="T76" s="778">
        <v>10433</v>
      </c>
      <c r="U76" s="778">
        <v>0</v>
      </c>
      <c r="V76" s="778">
        <v>10433</v>
      </c>
      <c r="W76" s="779" t="s">
        <v>74</v>
      </c>
      <c r="X76" s="778">
        <v>91562</v>
      </c>
      <c r="Y76" s="811">
        <v>0</v>
      </c>
      <c r="Z76" s="796"/>
      <c r="AA76" s="797"/>
      <c r="AB76" s="778">
        <v>91562</v>
      </c>
    </row>
    <row r="77" spans="2:28" s="749" customFormat="1" hidden="1" outlineLevel="2" collapsed="1" x14ac:dyDescent="0.25">
      <c r="B77" s="788"/>
      <c r="C77" s="751"/>
      <c r="D77" s="751"/>
      <c r="E77" s="789"/>
      <c r="F77" s="790"/>
      <c r="G77" s="776" t="s">
        <v>3047</v>
      </c>
      <c r="H77" s="777" t="s">
        <v>82</v>
      </c>
      <c r="I77" s="778">
        <v>0</v>
      </c>
      <c r="J77" s="778">
        <v>0</v>
      </c>
      <c r="K77" s="779" t="s">
        <v>74</v>
      </c>
      <c r="L77" s="778">
        <v>0</v>
      </c>
      <c r="M77" s="778">
        <v>0</v>
      </c>
      <c r="N77" s="810">
        <v>0</v>
      </c>
      <c r="O77" s="779" t="s">
        <v>74</v>
      </c>
      <c r="P77" s="778">
        <v>0</v>
      </c>
      <c r="Q77" s="778">
        <v>0</v>
      </c>
      <c r="R77" s="778">
        <v>0</v>
      </c>
      <c r="S77" s="779" t="s">
        <v>74</v>
      </c>
      <c r="T77" s="778">
        <v>0</v>
      </c>
      <c r="U77" s="778">
        <v>0</v>
      </c>
      <c r="V77" s="778">
        <v>0</v>
      </c>
      <c r="W77" s="779" t="s">
        <v>74</v>
      </c>
      <c r="X77" s="778">
        <v>0</v>
      </c>
      <c r="Y77" s="811">
        <v>0</v>
      </c>
      <c r="Z77" s="796"/>
      <c r="AA77" s="797"/>
      <c r="AB77" s="778">
        <v>0</v>
      </c>
    </row>
    <row r="78" spans="2:28" s="749" customFormat="1" outlineLevel="1" x14ac:dyDescent="0.25">
      <c r="B78" s="788"/>
      <c r="C78" s="751"/>
      <c r="D78" s="751"/>
      <c r="E78" s="789"/>
      <c r="F78" s="790"/>
      <c r="G78" s="791" t="s">
        <v>3048</v>
      </c>
      <c r="H78" s="792" t="s">
        <v>82</v>
      </c>
      <c r="I78" s="793">
        <v>0</v>
      </c>
      <c r="J78" s="793">
        <v>0</v>
      </c>
      <c r="K78" s="779" t="s">
        <v>74</v>
      </c>
      <c r="L78" s="793">
        <v>0</v>
      </c>
      <c r="M78" s="793">
        <v>0</v>
      </c>
      <c r="N78" s="794">
        <v>0</v>
      </c>
      <c r="O78" s="779" t="s">
        <v>74</v>
      </c>
      <c r="P78" s="793">
        <v>0</v>
      </c>
      <c r="Q78" s="793">
        <v>0</v>
      </c>
      <c r="R78" s="793">
        <v>0</v>
      </c>
      <c r="S78" s="779" t="s">
        <v>74</v>
      </c>
      <c r="T78" s="793">
        <v>0</v>
      </c>
      <c r="U78" s="793">
        <v>0</v>
      </c>
      <c r="V78" s="793">
        <v>0</v>
      </c>
      <c r="W78" s="779" t="s">
        <v>74</v>
      </c>
      <c r="X78" s="793">
        <v>30660</v>
      </c>
      <c r="Y78" s="795">
        <v>0</v>
      </c>
      <c r="Z78" s="796"/>
      <c r="AA78" s="797"/>
      <c r="AB78" s="793">
        <v>30660</v>
      </c>
    </row>
    <row r="79" spans="2:28" s="749" customFormat="1" outlineLevel="1" x14ac:dyDescent="0.25">
      <c r="B79" s="788"/>
      <c r="C79" s="751"/>
      <c r="D79" s="751"/>
      <c r="E79" s="789"/>
      <c r="F79" s="790"/>
      <c r="G79" s="776" t="s">
        <v>3049</v>
      </c>
      <c r="H79" s="777" t="s">
        <v>83</v>
      </c>
      <c r="I79" s="778">
        <v>1003.82479950648</v>
      </c>
      <c r="J79" s="778">
        <v>769.45156330087104</v>
      </c>
      <c r="K79" s="779" t="s">
        <v>74</v>
      </c>
      <c r="L79" s="778">
        <v>875.81187010078395</v>
      </c>
      <c r="M79" s="818"/>
      <c r="N79" s="817">
        <v>875.81187010078395</v>
      </c>
      <c r="O79" s="779" t="s">
        <v>74</v>
      </c>
      <c r="P79" s="778">
        <v>692.15258131277699</v>
      </c>
      <c r="Q79" s="818"/>
      <c r="R79" s="782">
        <v>692.15258131277699</v>
      </c>
      <c r="S79" s="779" t="s">
        <v>74</v>
      </c>
      <c r="T79" s="778">
        <v>657.76396328685803</v>
      </c>
      <c r="U79" s="818"/>
      <c r="V79" s="782">
        <v>657.76396328685803</v>
      </c>
      <c r="W79" s="779" t="s">
        <v>74</v>
      </c>
      <c r="X79" s="778">
        <v>522.47142687893904</v>
      </c>
      <c r="Y79" s="819"/>
      <c r="Z79" s="796"/>
      <c r="AA79" s="797"/>
      <c r="AB79" s="782">
        <v>522.47142687893904</v>
      </c>
    </row>
    <row r="80" spans="2:28" s="749" customFormat="1" outlineLevel="1" x14ac:dyDescent="0.25">
      <c r="B80" s="788"/>
      <c r="C80" s="751"/>
      <c r="D80" s="751"/>
      <c r="E80" s="789"/>
      <c r="F80" s="790"/>
      <c r="G80" s="791" t="s">
        <v>3041</v>
      </c>
      <c r="H80" s="792" t="s">
        <v>84</v>
      </c>
      <c r="I80" s="801">
        <v>100</v>
      </c>
      <c r="J80" s="801">
        <v>100</v>
      </c>
      <c r="K80" s="779" t="s">
        <v>74</v>
      </c>
      <c r="L80" s="801">
        <v>100</v>
      </c>
      <c r="M80" s="801">
        <v>88</v>
      </c>
      <c r="N80" s="814">
        <v>12</v>
      </c>
      <c r="O80" s="779" t="s">
        <v>74</v>
      </c>
      <c r="P80" s="801">
        <v>100</v>
      </c>
      <c r="Q80" s="801">
        <v>88</v>
      </c>
      <c r="R80" s="801">
        <v>12</v>
      </c>
      <c r="S80" s="779" t="s">
        <v>74</v>
      </c>
      <c r="T80" s="801">
        <v>99.348750446471996</v>
      </c>
      <c r="U80" s="801">
        <v>88</v>
      </c>
      <c r="V80" s="801">
        <v>11.348750446472</v>
      </c>
      <c r="W80" s="779" t="s">
        <v>74</v>
      </c>
      <c r="X80" s="801">
        <v>97.509681445899005</v>
      </c>
      <c r="Y80" s="816">
        <v>87.999999969955297</v>
      </c>
      <c r="Z80" s="796"/>
      <c r="AA80" s="797"/>
      <c r="AB80" s="801">
        <v>9.5096814759436707</v>
      </c>
    </row>
    <row r="81" spans="2:28" s="749" customFormat="1" outlineLevel="1" x14ac:dyDescent="0.25">
      <c r="B81" s="788"/>
      <c r="C81" s="751"/>
      <c r="D81" s="751"/>
      <c r="E81" s="789"/>
      <c r="F81" s="806"/>
      <c r="G81" s="776" t="s">
        <v>3042</v>
      </c>
      <c r="H81" s="777" t="s">
        <v>84</v>
      </c>
      <c r="I81" s="807">
        <v>5.6282767959445898</v>
      </c>
      <c r="J81" s="807">
        <v>6.5688023972256797</v>
      </c>
      <c r="K81" s="779" t="s">
        <v>74</v>
      </c>
      <c r="L81" s="807">
        <v>6.1057741615671297</v>
      </c>
      <c r="M81" s="807">
        <v>50</v>
      </c>
      <c r="N81" s="824">
        <v>-43.894225838432902</v>
      </c>
      <c r="O81" s="779" t="s">
        <v>74</v>
      </c>
      <c r="P81" s="807">
        <v>21.630224076751201</v>
      </c>
      <c r="Q81" s="807">
        <v>50</v>
      </c>
      <c r="R81" s="838">
        <v>-28.369775923248799</v>
      </c>
      <c r="S81" s="779" t="s">
        <v>74</v>
      </c>
      <c r="T81" s="807">
        <v>19.945170187115</v>
      </c>
      <c r="U81" s="807">
        <v>50</v>
      </c>
      <c r="V81" s="838">
        <v>-30.054829812885</v>
      </c>
      <c r="W81" s="779" t="s">
        <v>74</v>
      </c>
      <c r="X81" s="807">
        <v>23.090187866510099</v>
      </c>
      <c r="Y81" s="809">
        <v>50</v>
      </c>
      <c r="Z81" s="796"/>
      <c r="AA81" s="797"/>
      <c r="AB81" s="838">
        <v>-26.909812133489901</v>
      </c>
    </row>
    <row r="82" spans="2:28" s="749" customFormat="1" outlineLevel="1" x14ac:dyDescent="0.25">
      <c r="B82" s="788"/>
      <c r="C82" s="751"/>
      <c r="D82" s="751"/>
      <c r="E82" s="789"/>
      <c r="F82" s="775" t="s">
        <v>93</v>
      </c>
      <c r="G82" s="791" t="s">
        <v>3043</v>
      </c>
      <c r="H82" s="792" t="s">
        <v>82</v>
      </c>
      <c r="I82" s="793">
        <v>2638.28125</v>
      </c>
      <c r="J82" s="793">
        <v>3296.34375</v>
      </c>
      <c r="K82" s="779" t="s">
        <v>74</v>
      </c>
      <c r="L82" s="793">
        <v>5934.625</v>
      </c>
      <c r="M82" s="793">
        <v>5052.9799999999996</v>
      </c>
      <c r="N82" s="794">
        <v>881.64499999999998</v>
      </c>
      <c r="O82" s="779" t="s">
        <v>74</v>
      </c>
      <c r="P82" s="793">
        <v>16345.671875</v>
      </c>
      <c r="Q82" s="793">
        <v>20211.919999999998</v>
      </c>
      <c r="R82" s="822">
        <v>-3866.2481250000001</v>
      </c>
      <c r="S82" s="779" t="s">
        <v>74</v>
      </c>
      <c r="T82" s="793">
        <v>43076.84375</v>
      </c>
      <c r="U82" s="793">
        <v>45476.82</v>
      </c>
      <c r="V82" s="822">
        <v>-2399.9762500000102</v>
      </c>
      <c r="W82" s="779" t="s">
        <v>74</v>
      </c>
      <c r="X82" s="793">
        <v>409330.58687305701</v>
      </c>
      <c r="Y82" s="795">
        <v>469927.14225585799</v>
      </c>
      <c r="Z82" s="796"/>
      <c r="AA82" s="797"/>
      <c r="AB82" s="822">
        <v>-60596.555382801103</v>
      </c>
    </row>
    <row r="83" spans="2:28" s="749" customFormat="1" outlineLevel="1" x14ac:dyDescent="0.25">
      <c r="B83" s="788"/>
      <c r="C83" s="751"/>
      <c r="D83" s="751"/>
      <c r="E83" s="789"/>
      <c r="F83" s="790"/>
      <c r="G83" s="776" t="s">
        <v>3048</v>
      </c>
      <c r="H83" s="777" t="s">
        <v>82</v>
      </c>
      <c r="I83" s="778">
        <v>0</v>
      </c>
      <c r="J83" s="778">
        <v>0</v>
      </c>
      <c r="K83" s="779" t="s">
        <v>74</v>
      </c>
      <c r="L83" s="778">
        <v>0</v>
      </c>
      <c r="M83" s="778">
        <v>0</v>
      </c>
      <c r="N83" s="810">
        <v>0</v>
      </c>
      <c r="O83" s="779" t="s">
        <v>74</v>
      </c>
      <c r="P83" s="778">
        <v>0</v>
      </c>
      <c r="Q83" s="778">
        <v>0</v>
      </c>
      <c r="R83" s="778">
        <v>0</v>
      </c>
      <c r="S83" s="779" t="s">
        <v>74</v>
      </c>
      <c r="T83" s="778">
        <v>1345.0625</v>
      </c>
      <c r="U83" s="778">
        <v>0</v>
      </c>
      <c r="V83" s="778">
        <v>1345.0625</v>
      </c>
      <c r="W83" s="779" t="s">
        <v>74</v>
      </c>
      <c r="X83" s="778">
        <v>18917.924500000001</v>
      </c>
      <c r="Y83" s="811">
        <v>1967.24</v>
      </c>
      <c r="Z83" s="796"/>
      <c r="AA83" s="797"/>
      <c r="AB83" s="778">
        <v>16950.684499999999</v>
      </c>
    </row>
    <row r="84" spans="2:28" s="749" customFormat="1" outlineLevel="1" x14ac:dyDescent="0.25">
      <c r="B84" s="788"/>
      <c r="C84" s="751"/>
      <c r="D84" s="751"/>
      <c r="E84" s="789"/>
      <c r="F84" s="790"/>
      <c r="G84" s="791" t="s">
        <v>3049</v>
      </c>
      <c r="H84" s="792" t="s">
        <v>83</v>
      </c>
      <c r="I84" s="793">
        <v>319.78089963300903</v>
      </c>
      <c r="J84" s="793">
        <v>346.36576573947099</v>
      </c>
      <c r="K84" s="779" t="s">
        <v>74</v>
      </c>
      <c r="L84" s="793">
        <v>334.020981207592</v>
      </c>
      <c r="M84" s="812"/>
      <c r="N84" s="823">
        <v>334.020981207592</v>
      </c>
      <c r="O84" s="779" t="s">
        <v>74</v>
      </c>
      <c r="P84" s="793">
        <v>257.69623009616902</v>
      </c>
      <c r="Q84" s="812"/>
      <c r="R84" s="822">
        <v>257.69623009616902</v>
      </c>
      <c r="S84" s="779" t="s">
        <v>74</v>
      </c>
      <c r="T84" s="793">
        <v>208.91127151734801</v>
      </c>
      <c r="U84" s="812"/>
      <c r="V84" s="822">
        <v>208.91127151734801</v>
      </c>
      <c r="W84" s="779" t="s">
        <v>74</v>
      </c>
      <c r="X84" s="793">
        <v>191.684187229614</v>
      </c>
      <c r="Y84" s="813"/>
      <c r="Z84" s="796"/>
      <c r="AA84" s="797"/>
      <c r="AB84" s="822">
        <v>191.684187229614</v>
      </c>
    </row>
    <row r="85" spans="2:28" s="749" customFormat="1" outlineLevel="1" x14ac:dyDescent="0.25">
      <c r="B85" s="788"/>
      <c r="C85" s="751"/>
      <c r="D85" s="751"/>
      <c r="E85" s="789"/>
      <c r="F85" s="790"/>
      <c r="G85" s="776" t="s">
        <v>3041</v>
      </c>
      <c r="H85" s="777" t="s">
        <v>84</v>
      </c>
      <c r="I85" s="807">
        <v>100</v>
      </c>
      <c r="J85" s="807">
        <v>100</v>
      </c>
      <c r="K85" s="779" t="s">
        <v>74</v>
      </c>
      <c r="L85" s="807">
        <v>100</v>
      </c>
      <c r="M85" s="807">
        <v>88</v>
      </c>
      <c r="N85" s="808">
        <v>12</v>
      </c>
      <c r="O85" s="779" t="s">
        <v>74</v>
      </c>
      <c r="P85" s="807">
        <v>100</v>
      </c>
      <c r="Q85" s="807">
        <v>88</v>
      </c>
      <c r="R85" s="807">
        <v>12</v>
      </c>
      <c r="S85" s="779" t="s">
        <v>74</v>
      </c>
      <c r="T85" s="807">
        <v>100</v>
      </c>
      <c r="U85" s="807">
        <v>88</v>
      </c>
      <c r="V85" s="807">
        <v>12</v>
      </c>
      <c r="W85" s="779" t="s">
        <v>74</v>
      </c>
      <c r="X85" s="807">
        <v>100</v>
      </c>
      <c r="Y85" s="809">
        <v>87.999999969955297</v>
      </c>
      <c r="Z85" s="796"/>
      <c r="AA85" s="797"/>
      <c r="AB85" s="807">
        <v>12.000000030044699</v>
      </c>
    </row>
    <row r="86" spans="2:28" s="749" customFormat="1" outlineLevel="1" x14ac:dyDescent="0.25">
      <c r="B86" s="788"/>
      <c r="C86" s="751"/>
      <c r="D86" s="751"/>
      <c r="E86" s="789"/>
      <c r="F86" s="806"/>
      <c r="G86" s="791" t="s">
        <v>3042</v>
      </c>
      <c r="H86" s="792" t="s">
        <v>84</v>
      </c>
      <c r="I86" s="801">
        <v>100</v>
      </c>
      <c r="J86" s="801">
        <v>100</v>
      </c>
      <c r="K86" s="779" t="s">
        <v>74</v>
      </c>
      <c r="L86" s="801">
        <v>100</v>
      </c>
      <c r="M86" s="801">
        <v>50</v>
      </c>
      <c r="N86" s="814">
        <v>50</v>
      </c>
      <c r="O86" s="779" t="s">
        <v>74</v>
      </c>
      <c r="P86" s="801">
        <v>94.644959132582898</v>
      </c>
      <c r="Q86" s="801">
        <v>50</v>
      </c>
      <c r="R86" s="801">
        <v>44.644959132582898</v>
      </c>
      <c r="S86" s="779" t="s">
        <v>74</v>
      </c>
      <c r="T86" s="801">
        <v>98.340199921120998</v>
      </c>
      <c r="U86" s="801">
        <v>50</v>
      </c>
      <c r="V86" s="801">
        <v>48.340199921120998</v>
      </c>
      <c r="W86" s="779" t="s">
        <v>74</v>
      </c>
      <c r="X86" s="801">
        <v>98.2761180360976</v>
      </c>
      <c r="Y86" s="816">
        <v>50</v>
      </c>
      <c r="Z86" s="796"/>
      <c r="AA86" s="797"/>
      <c r="AB86" s="801">
        <v>48.2761180360976</v>
      </c>
    </row>
    <row r="87" spans="2:28" s="749" customFormat="1" outlineLevel="1" collapsed="1" x14ac:dyDescent="0.25">
      <c r="B87" s="788"/>
      <c r="C87" s="751"/>
      <c r="D87" s="751"/>
      <c r="E87" s="789"/>
      <c r="F87" s="775" t="s">
        <v>94</v>
      </c>
      <c r="G87" s="776" t="s">
        <v>3043</v>
      </c>
      <c r="H87" s="777" t="s">
        <v>82</v>
      </c>
      <c r="I87" s="778">
        <v>1902.46875</v>
      </c>
      <c r="J87" s="778">
        <v>3296.34375</v>
      </c>
      <c r="K87" s="779" t="s">
        <v>74</v>
      </c>
      <c r="L87" s="778">
        <v>5198.8125</v>
      </c>
      <c r="M87" s="778">
        <v>3664.34</v>
      </c>
      <c r="N87" s="810">
        <v>1534.4725000000001</v>
      </c>
      <c r="O87" s="779" t="s">
        <v>74</v>
      </c>
      <c r="P87" s="778">
        <v>11716.046875</v>
      </c>
      <c r="Q87" s="778">
        <v>14657.36</v>
      </c>
      <c r="R87" s="782">
        <v>-2941.3131250000001</v>
      </c>
      <c r="S87" s="779" t="s">
        <v>74</v>
      </c>
      <c r="T87" s="778">
        <v>26828.65625</v>
      </c>
      <c r="U87" s="778">
        <v>32979.06</v>
      </c>
      <c r="V87" s="782">
        <v>-6150.4037500000004</v>
      </c>
      <c r="W87" s="779" t="s">
        <v>74</v>
      </c>
      <c r="X87" s="778">
        <v>265748.08737305697</v>
      </c>
      <c r="Y87" s="811">
        <v>340783.62193359499</v>
      </c>
      <c r="Z87" s="796"/>
      <c r="AA87" s="797"/>
      <c r="AB87" s="782">
        <v>-75035.534560537795</v>
      </c>
    </row>
    <row r="88" spans="2:28" s="749" customFormat="1" hidden="1" outlineLevel="2" collapsed="1" x14ac:dyDescent="0.25">
      <c r="B88" s="788"/>
      <c r="C88" s="751"/>
      <c r="D88" s="751"/>
      <c r="E88" s="789"/>
      <c r="F88" s="790"/>
      <c r="G88" s="776" t="s">
        <v>3044</v>
      </c>
      <c r="H88" s="777" t="s">
        <v>82</v>
      </c>
      <c r="I88" s="778">
        <v>1902.46875</v>
      </c>
      <c r="J88" s="778">
        <v>3296.34375</v>
      </c>
      <c r="K88" s="779" t="s">
        <v>74</v>
      </c>
      <c r="L88" s="778">
        <v>5198.8125</v>
      </c>
      <c r="M88" s="778">
        <v>0</v>
      </c>
      <c r="N88" s="810">
        <v>5198.8125</v>
      </c>
      <c r="O88" s="779" t="s">
        <v>74</v>
      </c>
      <c r="P88" s="778">
        <v>11716.046875</v>
      </c>
      <c r="Q88" s="778">
        <v>0</v>
      </c>
      <c r="R88" s="778">
        <v>11716.046875</v>
      </c>
      <c r="S88" s="779" t="s">
        <v>74</v>
      </c>
      <c r="T88" s="778">
        <v>26828.65625</v>
      </c>
      <c r="U88" s="778">
        <v>0</v>
      </c>
      <c r="V88" s="778">
        <v>26828.65625</v>
      </c>
      <c r="W88" s="779" t="s">
        <v>74</v>
      </c>
      <c r="X88" s="778">
        <v>265748.08737305697</v>
      </c>
      <c r="Y88" s="811">
        <v>0</v>
      </c>
      <c r="Z88" s="796"/>
      <c r="AA88" s="797"/>
      <c r="AB88" s="778">
        <v>265748.08737305697</v>
      </c>
    </row>
    <row r="89" spans="2:28" s="749" customFormat="1" hidden="1" outlineLevel="2" collapsed="1" x14ac:dyDescent="0.25">
      <c r="B89" s="788"/>
      <c r="C89" s="751"/>
      <c r="D89" s="751"/>
      <c r="E89" s="789"/>
      <c r="F89" s="790"/>
      <c r="G89" s="776" t="s">
        <v>3045</v>
      </c>
      <c r="H89" s="777" t="s">
        <v>82</v>
      </c>
      <c r="I89" s="778">
        <v>0</v>
      </c>
      <c r="J89" s="778">
        <v>0</v>
      </c>
      <c r="K89" s="779" t="s">
        <v>74</v>
      </c>
      <c r="L89" s="778">
        <v>0</v>
      </c>
      <c r="M89" s="778">
        <v>0</v>
      </c>
      <c r="N89" s="810">
        <v>0</v>
      </c>
      <c r="O89" s="779" t="s">
        <v>74</v>
      </c>
      <c r="P89" s="778">
        <v>0</v>
      </c>
      <c r="Q89" s="778">
        <v>0</v>
      </c>
      <c r="R89" s="778">
        <v>0</v>
      </c>
      <c r="S89" s="779" t="s">
        <v>74</v>
      </c>
      <c r="T89" s="778">
        <v>0</v>
      </c>
      <c r="U89" s="778">
        <v>0</v>
      </c>
      <c r="V89" s="778">
        <v>0</v>
      </c>
      <c r="W89" s="779" t="s">
        <v>74</v>
      </c>
      <c r="X89" s="778">
        <v>0</v>
      </c>
      <c r="Y89" s="811">
        <v>0</v>
      </c>
      <c r="Z89" s="796"/>
      <c r="AA89" s="797"/>
      <c r="AB89" s="778">
        <v>0</v>
      </c>
    </row>
    <row r="90" spans="2:28" s="749" customFormat="1" hidden="1" outlineLevel="2" collapsed="1" x14ac:dyDescent="0.25">
      <c r="B90" s="788"/>
      <c r="C90" s="751"/>
      <c r="D90" s="751"/>
      <c r="E90" s="789"/>
      <c r="F90" s="790"/>
      <c r="G90" s="776" t="s">
        <v>3046</v>
      </c>
      <c r="H90" s="777" t="s">
        <v>82</v>
      </c>
      <c r="I90" s="778">
        <v>0</v>
      </c>
      <c r="J90" s="778">
        <v>0</v>
      </c>
      <c r="K90" s="779" t="s">
        <v>74</v>
      </c>
      <c r="L90" s="778">
        <v>0</v>
      </c>
      <c r="M90" s="778">
        <v>0</v>
      </c>
      <c r="N90" s="810">
        <v>0</v>
      </c>
      <c r="O90" s="779" t="s">
        <v>74</v>
      </c>
      <c r="P90" s="778">
        <v>0</v>
      </c>
      <c r="Q90" s="778">
        <v>0</v>
      </c>
      <c r="R90" s="778">
        <v>0</v>
      </c>
      <c r="S90" s="779" t="s">
        <v>74</v>
      </c>
      <c r="T90" s="778">
        <v>0</v>
      </c>
      <c r="U90" s="778">
        <v>0</v>
      </c>
      <c r="V90" s="778">
        <v>0</v>
      </c>
      <c r="W90" s="779" t="s">
        <v>74</v>
      </c>
      <c r="X90" s="778">
        <v>0</v>
      </c>
      <c r="Y90" s="811">
        <v>0</v>
      </c>
      <c r="Z90" s="796"/>
      <c r="AA90" s="797"/>
      <c r="AB90" s="778">
        <v>0</v>
      </c>
    </row>
    <row r="91" spans="2:28" s="749" customFormat="1" hidden="1" outlineLevel="2" collapsed="1" x14ac:dyDescent="0.25">
      <c r="B91" s="788"/>
      <c r="C91" s="751"/>
      <c r="D91" s="751"/>
      <c r="E91" s="789"/>
      <c r="F91" s="790"/>
      <c r="G91" s="776" t="s">
        <v>3047</v>
      </c>
      <c r="H91" s="777" t="s">
        <v>82</v>
      </c>
      <c r="I91" s="778">
        <v>0</v>
      </c>
      <c r="J91" s="778">
        <v>0</v>
      </c>
      <c r="K91" s="779" t="s">
        <v>74</v>
      </c>
      <c r="L91" s="778">
        <v>0</v>
      </c>
      <c r="M91" s="778">
        <v>0</v>
      </c>
      <c r="N91" s="810">
        <v>0</v>
      </c>
      <c r="O91" s="779" t="s">
        <v>74</v>
      </c>
      <c r="P91" s="778">
        <v>0</v>
      </c>
      <c r="Q91" s="778">
        <v>0</v>
      </c>
      <c r="R91" s="778">
        <v>0</v>
      </c>
      <c r="S91" s="779" t="s">
        <v>74</v>
      </c>
      <c r="T91" s="778">
        <v>0</v>
      </c>
      <c r="U91" s="778">
        <v>0</v>
      </c>
      <c r="V91" s="778">
        <v>0</v>
      </c>
      <c r="W91" s="779" t="s">
        <v>74</v>
      </c>
      <c r="X91" s="778">
        <v>0</v>
      </c>
      <c r="Y91" s="811">
        <v>0</v>
      </c>
      <c r="Z91" s="796"/>
      <c r="AA91" s="797"/>
      <c r="AB91" s="778">
        <v>0</v>
      </c>
    </row>
    <row r="92" spans="2:28" s="749" customFormat="1" outlineLevel="1" x14ac:dyDescent="0.25">
      <c r="B92" s="788"/>
      <c r="C92" s="751"/>
      <c r="D92" s="751"/>
      <c r="E92" s="789"/>
      <c r="F92" s="790"/>
      <c r="G92" s="791" t="s">
        <v>3048</v>
      </c>
      <c r="H92" s="792" t="s">
        <v>82</v>
      </c>
      <c r="I92" s="793">
        <v>0</v>
      </c>
      <c r="J92" s="793">
        <v>0</v>
      </c>
      <c r="K92" s="779" t="s">
        <v>74</v>
      </c>
      <c r="L92" s="793">
        <v>0</v>
      </c>
      <c r="M92" s="793">
        <v>0</v>
      </c>
      <c r="N92" s="794">
        <v>0</v>
      </c>
      <c r="O92" s="779" t="s">
        <v>74</v>
      </c>
      <c r="P92" s="793">
        <v>0</v>
      </c>
      <c r="Q92" s="793">
        <v>0</v>
      </c>
      <c r="R92" s="793">
        <v>0</v>
      </c>
      <c r="S92" s="779" t="s">
        <v>74</v>
      </c>
      <c r="T92" s="793">
        <v>0</v>
      </c>
      <c r="U92" s="793">
        <v>0</v>
      </c>
      <c r="V92" s="793">
        <v>0</v>
      </c>
      <c r="W92" s="779" t="s">
        <v>74</v>
      </c>
      <c r="X92" s="793">
        <v>0</v>
      </c>
      <c r="Y92" s="795">
        <v>0</v>
      </c>
      <c r="Z92" s="796"/>
      <c r="AA92" s="797"/>
      <c r="AB92" s="793">
        <v>0</v>
      </c>
    </row>
    <row r="93" spans="2:28" s="749" customFormat="1" outlineLevel="1" x14ac:dyDescent="0.25">
      <c r="B93" s="788"/>
      <c r="C93" s="751"/>
      <c r="D93" s="751"/>
      <c r="E93" s="789"/>
      <c r="F93" s="790"/>
      <c r="G93" s="776" t="s">
        <v>3049</v>
      </c>
      <c r="H93" s="777" t="s">
        <v>83</v>
      </c>
      <c r="I93" s="778">
        <v>230.59450860240401</v>
      </c>
      <c r="J93" s="778">
        <v>346.36576573947099</v>
      </c>
      <c r="K93" s="779" t="s">
        <v>74</v>
      </c>
      <c r="L93" s="778">
        <v>292.60693849473103</v>
      </c>
      <c r="M93" s="818"/>
      <c r="N93" s="817">
        <v>292.60693849473103</v>
      </c>
      <c r="O93" s="779" t="s">
        <v>74</v>
      </c>
      <c r="P93" s="778">
        <v>184.708290635346</v>
      </c>
      <c r="Q93" s="818"/>
      <c r="R93" s="782">
        <v>184.708290635346</v>
      </c>
      <c r="S93" s="779" t="s">
        <v>74</v>
      </c>
      <c r="T93" s="778">
        <v>126.172178626156</v>
      </c>
      <c r="U93" s="818"/>
      <c r="V93" s="782">
        <v>126.172178626156</v>
      </c>
      <c r="W93" s="779" t="s">
        <v>74</v>
      </c>
      <c r="X93" s="778">
        <v>118.948939186281</v>
      </c>
      <c r="Y93" s="819"/>
      <c r="Z93" s="796"/>
      <c r="AA93" s="797"/>
      <c r="AB93" s="782">
        <v>118.948939186281</v>
      </c>
    </row>
    <row r="94" spans="2:28" s="749" customFormat="1" outlineLevel="1" x14ac:dyDescent="0.25">
      <c r="B94" s="788"/>
      <c r="C94" s="751"/>
      <c r="D94" s="751"/>
      <c r="E94" s="789"/>
      <c r="F94" s="790"/>
      <c r="G94" s="791" t="s">
        <v>3041</v>
      </c>
      <c r="H94" s="792" t="s">
        <v>84</v>
      </c>
      <c r="I94" s="801">
        <v>100</v>
      </c>
      <c r="J94" s="801">
        <v>100</v>
      </c>
      <c r="K94" s="779" t="s">
        <v>74</v>
      </c>
      <c r="L94" s="801">
        <v>100</v>
      </c>
      <c r="M94" s="801">
        <v>88</v>
      </c>
      <c r="N94" s="814">
        <v>12</v>
      </c>
      <c r="O94" s="779" t="s">
        <v>74</v>
      </c>
      <c r="P94" s="801">
        <v>99.939203354297703</v>
      </c>
      <c r="Q94" s="801">
        <v>88</v>
      </c>
      <c r="R94" s="801">
        <v>11.9392033542977</v>
      </c>
      <c r="S94" s="779" t="s">
        <v>74</v>
      </c>
      <c r="T94" s="801">
        <v>86.657132358307294</v>
      </c>
      <c r="U94" s="801">
        <v>88</v>
      </c>
      <c r="V94" s="815">
        <v>-1.3428676416926599</v>
      </c>
      <c r="W94" s="779" t="s">
        <v>74</v>
      </c>
      <c r="X94" s="801">
        <v>97.237798407196806</v>
      </c>
      <c r="Y94" s="816">
        <v>88</v>
      </c>
      <c r="Z94" s="796"/>
      <c r="AA94" s="797"/>
      <c r="AB94" s="801">
        <v>9.2377984071968502</v>
      </c>
    </row>
    <row r="95" spans="2:28" s="749" customFormat="1" outlineLevel="1" x14ac:dyDescent="0.25">
      <c r="B95" s="788"/>
      <c r="C95" s="751"/>
      <c r="D95" s="751"/>
      <c r="E95" s="789"/>
      <c r="F95" s="806"/>
      <c r="G95" s="776" t="s">
        <v>3042</v>
      </c>
      <c r="H95" s="777" t="s">
        <v>84</v>
      </c>
      <c r="I95" s="807">
        <v>47.777921322912</v>
      </c>
      <c r="J95" s="807">
        <v>69.697989966667805</v>
      </c>
      <c r="K95" s="779" t="s">
        <v>74</v>
      </c>
      <c r="L95" s="807">
        <v>58.510129733115697</v>
      </c>
      <c r="M95" s="807">
        <v>50</v>
      </c>
      <c r="N95" s="808">
        <v>8.5101297331157308</v>
      </c>
      <c r="O95" s="779" t="s">
        <v>74</v>
      </c>
      <c r="P95" s="807">
        <v>40.730003566109403</v>
      </c>
      <c r="Q95" s="807">
        <v>50</v>
      </c>
      <c r="R95" s="838">
        <v>-9.2699964338906309</v>
      </c>
      <c r="S95" s="779" t="s">
        <v>74</v>
      </c>
      <c r="T95" s="807">
        <v>38.782936825713001</v>
      </c>
      <c r="U95" s="807">
        <v>50</v>
      </c>
      <c r="V95" s="838">
        <v>-11.217063174287</v>
      </c>
      <c r="W95" s="779" t="s">
        <v>74</v>
      </c>
      <c r="X95" s="807">
        <v>31.6975701224194</v>
      </c>
      <c r="Y95" s="809">
        <v>50</v>
      </c>
      <c r="Z95" s="796"/>
      <c r="AA95" s="797"/>
      <c r="AB95" s="838">
        <v>-18.3024298775806</v>
      </c>
    </row>
    <row r="96" spans="2:28" s="749" customFormat="1" outlineLevel="1" collapsed="1" x14ac:dyDescent="0.25">
      <c r="B96" s="788"/>
      <c r="C96" s="751"/>
      <c r="D96" s="751"/>
      <c r="E96" s="789"/>
      <c r="F96" s="775" t="s">
        <v>95</v>
      </c>
      <c r="G96" s="791" t="s">
        <v>3043</v>
      </c>
      <c r="H96" s="792" t="s">
        <v>82</v>
      </c>
      <c r="I96" s="793">
        <v>735.8125</v>
      </c>
      <c r="J96" s="793">
        <v>0</v>
      </c>
      <c r="K96" s="779" t="s">
        <v>74</v>
      </c>
      <c r="L96" s="793">
        <v>735.8125</v>
      </c>
      <c r="M96" s="793">
        <v>1388.64</v>
      </c>
      <c r="N96" s="823">
        <v>-652.82749999999999</v>
      </c>
      <c r="O96" s="779" t="s">
        <v>74</v>
      </c>
      <c r="P96" s="793">
        <v>4629.625</v>
      </c>
      <c r="Q96" s="793">
        <v>5554.56</v>
      </c>
      <c r="R96" s="822">
        <v>-924.93499999999904</v>
      </c>
      <c r="S96" s="779" t="s">
        <v>74</v>
      </c>
      <c r="T96" s="793">
        <v>16248.1875</v>
      </c>
      <c r="U96" s="793">
        <v>12497.76</v>
      </c>
      <c r="V96" s="793">
        <v>3750.4274999999998</v>
      </c>
      <c r="W96" s="779" t="s">
        <v>74</v>
      </c>
      <c r="X96" s="793">
        <v>143582.49950000001</v>
      </c>
      <c r="Y96" s="795">
        <v>129143.52032226601</v>
      </c>
      <c r="Z96" s="796"/>
      <c r="AA96" s="797"/>
      <c r="AB96" s="793">
        <v>14438.979177734</v>
      </c>
    </row>
    <row r="97" spans="2:28" s="749" customFormat="1" hidden="1" outlineLevel="2" collapsed="1" x14ac:dyDescent="0.25">
      <c r="B97" s="788"/>
      <c r="C97" s="751"/>
      <c r="D97" s="751"/>
      <c r="E97" s="789"/>
      <c r="F97" s="790"/>
      <c r="G97" s="791" t="s">
        <v>3044</v>
      </c>
      <c r="H97" s="792" t="s">
        <v>82</v>
      </c>
      <c r="I97" s="793">
        <v>0</v>
      </c>
      <c r="J97" s="793">
        <v>0</v>
      </c>
      <c r="K97" s="779" t="s">
        <v>74</v>
      </c>
      <c r="L97" s="793">
        <v>0</v>
      </c>
      <c r="M97" s="793">
        <v>0</v>
      </c>
      <c r="N97" s="794">
        <v>0</v>
      </c>
      <c r="O97" s="779" t="s">
        <v>74</v>
      </c>
      <c r="P97" s="793">
        <v>0</v>
      </c>
      <c r="Q97" s="793">
        <v>0</v>
      </c>
      <c r="R97" s="793">
        <v>0</v>
      </c>
      <c r="S97" s="779" t="s">
        <v>74</v>
      </c>
      <c r="T97" s="793">
        <v>0</v>
      </c>
      <c r="U97" s="793">
        <v>0</v>
      </c>
      <c r="V97" s="793">
        <v>0</v>
      </c>
      <c r="W97" s="779" t="s">
        <v>74</v>
      </c>
      <c r="X97" s="793">
        <v>426.125</v>
      </c>
      <c r="Y97" s="795">
        <v>0</v>
      </c>
      <c r="Z97" s="796"/>
      <c r="AA97" s="797"/>
      <c r="AB97" s="793">
        <v>426.125</v>
      </c>
    </row>
    <row r="98" spans="2:28" s="749" customFormat="1" hidden="1" outlineLevel="2" collapsed="1" x14ac:dyDescent="0.25">
      <c r="B98" s="788"/>
      <c r="C98" s="751"/>
      <c r="D98" s="751"/>
      <c r="E98" s="789"/>
      <c r="F98" s="790"/>
      <c r="G98" s="791" t="s">
        <v>3045</v>
      </c>
      <c r="H98" s="792" t="s">
        <v>82</v>
      </c>
      <c r="I98" s="793">
        <v>0</v>
      </c>
      <c r="J98" s="793">
        <v>0</v>
      </c>
      <c r="K98" s="779" t="s">
        <v>74</v>
      </c>
      <c r="L98" s="793">
        <v>0</v>
      </c>
      <c r="M98" s="793">
        <v>0</v>
      </c>
      <c r="N98" s="794">
        <v>0</v>
      </c>
      <c r="O98" s="779" t="s">
        <v>74</v>
      </c>
      <c r="P98" s="793">
        <v>0</v>
      </c>
      <c r="Q98" s="793">
        <v>0</v>
      </c>
      <c r="R98" s="793">
        <v>0</v>
      </c>
      <c r="S98" s="779" t="s">
        <v>74</v>
      </c>
      <c r="T98" s="793">
        <v>4131.5625</v>
      </c>
      <c r="U98" s="793">
        <v>0</v>
      </c>
      <c r="V98" s="793">
        <v>4131.5625</v>
      </c>
      <c r="W98" s="779" t="s">
        <v>74</v>
      </c>
      <c r="X98" s="793">
        <v>12596.8125</v>
      </c>
      <c r="Y98" s="795">
        <v>0</v>
      </c>
      <c r="Z98" s="796"/>
      <c r="AA98" s="797"/>
      <c r="AB98" s="793">
        <v>12596.8125</v>
      </c>
    </row>
    <row r="99" spans="2:28" s="749" customFormat="1" hidden="1" outlineLevel="2" collapsed="1" x14ac:dyDescent="0.25">
      <c r="B99" s="788"/>
      <c r="C99" s="751"/>
      <c r="D99" s="751"/>
      <c r="E99" s="789"/>
      <c r="F99" s="790"/>
      <c r="G99" s="791" t="s">
        <v>3046</v>
      </c>
      <c r="H99" s="792" t="s">
        <v>82</v>
      </c>
      <c r="I99" s="793">
        <v>735.8125</v>
      </c>
      <c r="J99" s="793">
        <v>0</v>
      </c>
      <c r="K99" s="779" t="s">
        <v>74</v>
      </c>
      <c r="L99" s="793">
        <v>735.8125</v>
      </c>
      <c r="M99" s="793">
        <v>0</v>
      </c>
      <c r="N99" s="794">
        <v>735.8125</v>
      </c>
      <c r="O99" s="779" t="s">
        <v>74</v>
      </c>
      <c r="P99" s="793">
        <v>4629.625</v>
      </c>
      <c r="Q99" s="793">
        <v>0</v>
      </c>
      <c r="R99" s="793">
        <v>4629.625</v>
      </c>
      <c r="S99" s="779" t="s">
        <v>74</v>
      </c>
      <c r="T99" s="793">
        <v>12116.625</v>
      </c>
      <c r="U99" s="793">
        <v>0</v>
      </c>
      <c r="V99" s="793">
        <v>12116.625</v>
      </c>
      <c r="W99" s="779" t="s">
        <v>74</v>
      </c>
      <c r="X99" s="793">
        <v>130559.56200000001</v>
      </c>
      <c r="Y99" s="795">
        <v>0</v>
      </c>
      <c r="Z99" s="796"/>
      <c r="AA99" s="797"/>
      <c r="AB99" s="793">
        <v>130559.56200000001</v>
      </c>
    </row>
    <row r="100" spans="2:28" s="749" customFormat="1" hidden="1" outlineLevel="2" collapsed="1" x14ac:dyDescent="0.25">
      <c r="B100" s="788"/>
      <c r="C100" s="751"/>
      <c r="D100" s="751"/>
      <c r="E100" s="789"/>
      <c r="F100" s="790"/>
      <c r="G100" s="791" t="s">
        <v>3047</v>
      </c>
      <c r="H100" s="792" t="s">
        <v>82</v>
      </c>
      <c r="I100" s="793">
        <v>0</v>
      </c>
      <c r="J100" s="793">
        <v>0</v>
      </c>
      <c r="K100" s="779" t="s">
        <v>74</v>
      </c>
      <c r="L100" s="793">
        <v>0</v>
      </c>
      <c r="M100" s="793">
        <v>0</v>
      </c>
      <c r="N100" s="794">
        <v>0</v>
      </c>
      <c r="O100" s="779" t="s">
        <v>74</v>
      </c>
      <c r="P100" s="793">
        <v>0</v>
      </c>
      <c r="Q100" s="793">
        <v>0</v>
      </c>
      <c r="R100" s="793">
        <v>0</v>
      </c>
      <c r="S100" s="779" t="s">
        <v>74</v>
      </c>
      <c r="T100" s="793">
        <v>0</v>
      </c>
      <c r="U100" s="793">
        <v>0</v>
      </c>
      <c r="V100" s="793">
        <v>0</v>
      </c>
      <c r="W100" s="779" t="s">
        <v>74</v>
      </c>
      <c r="X100" s="793">
        <v>0</v>
      </c>
      <c r="Y100" s="795">
        <v>0</v>
      </c>
      <c r="Z100" s="796"/>
      <c r="AA100" s="797"/>
      <c r="AB100" s="793">
        <v>0</v>
      </c>
    </row>
    <row r="101" spans="2:28" s="749" customFormat="1" outlineLevel="1" x14ac:dyDescent="0.25">
      <c r="B101" s="788"/>
      <c r="C101" s="751"/>
      <c r="D101" s="751"/>
      <c r="E101" s="789"/>
      <c r="F101" s="790"/>
      <c r="G101" s="776" t="s">
        <v>3048</v>
      </c>
      <c r="H101" s="777" t="s">
        <v>82</v>
      </c>
      <c r="I101" s="778">
        <v>0</v>
      </c>
      <c r="J101" s="778">
        <v>0</v>
      </c>
      <c r="K101" s="779" t="s">
        <v>74</v>
      </c>
      <c r="L101" s="778">
        <v>0</v>
      </c>
      <c r="M101" s="778">
        <v>0</v>
      </c>
      <c r="N101" s="810">
        <v>0</v>
      </c>
      <c r="O101" s="779" t="s">
        <v>74</v>
      </c>
      <c r="P101" s="778">
        <v>0</v>
      </c>
      <c r="Q101" s="778">
        <v>0</v>
      </c>
      <c r="R101" s="778">
        <v>0</v>
      </c>
      <c r="S101" s="779" t="s">
        <v>74</v>
      </c>
      <c r="T101" s="778">
        <v>1345.0625</v>
      </c>
      <c r="U101" s="778">
        <v>0</v>
      </c>
      <c r="V101" s="778">
        <v>1345.0625</v>
      </c>
      <c r="W101" s="779" t="s">
        <v>74</v>
      </c>
      <c r="X101" s="778">
        <v>18917.924500000001</v>
      </c>
      <c r="Y101" s="811">
        <v>1967.24</v>
      </c>
      <c r="Z101" s="796"/>
      <c r="AA101" s="797"/>
      <c r="AB101" s="778">
        <v>16950.684499999999</v>
      </c>
    </row>
    <row r="102" spans="2:28" s="749" customFormat="1" outlineLevel="1" x14ac:dyDescent="0.25">
      <c r="B102" s="788"/>
      <c r="C102" s="751"/>
      <c r="D102" s="751"/>
      <c r="E102" s="789"/>
      <c r="F102" s="790"/>
      <c r="G102" s="791" t="s">
        <v>3049</v>
      </c>
      <c r="H102" s="792" t="s">
        <v>83</v>
      </c>
      <c r="I102" s="793">
        <v>89.186391030604995</v>
      </c>
      <c r="J102" s="793">
        <v>0</v>
      </c>
      <c r="K102" s="779" t="s">
        <v>74</v>
      </c>
      <c r="L102" s="793">
        <v>41.414042712860798</v>
      </c>
      <c r="M102" s="812"/>
      <c r="N102" s="823">
        <v>41.414042712860798</v>
      </c>
      <c r="O102" s="779" t="s">
        <v>74</v>
      </c>
      <c r="P102" s="793">
        <v>72.987939460823</v>
      </c>
      <c r="Q102" s="812"/>
      <c r="R102" s="822">
        <v>72.987939460823</v>
      </c>
      <c r="S102" s="779" t="s">
        <v>74</v>
      </c>
      <c r="T102" s="793">
        <v>82.739092891192101</v>
      </c>
      <c r="U102" s="812"/>
      <c r="V102" s="822">
        <v>82.739092891192101</v>
      </c>
      <c r="W102" s="779" t="s">
        <v>74</v>
      </c>
      <c r="X102" s="793">
        <v>72.735248043333698</v>
      </c>
      <c r="Y102" s="813"/>
      <c r="Z102" s="796"/>
      <c r="AA102" s="797"/>
      <c r="AB102" s="822">
        <v>72.735248043333698</v>
      </c>
    </row>
    <row r="103" spans="2:28" s="749" customFormat="1" outlineLevel="1" x14ac:dyDescent="0.25">
      <c r="B103" s="788"/>
      <c r="C103" s="751"/>
      <c r="D103" s="751"/>
      <c r="E103" s="789"/>
      <c r="F103" s="790"/>
      <c r="G103" s="776" t="s">
        <v>3041</v>
      </c>
      <c r="H103" s="777" t="s">
        <v>84</v>
      </c>
      <c r="I103" s="807">
        <v>100</v>
      </c>
      <c r="J103" s="807">
        <v>100</v>
      </c>
      <c r="K103" s="779" t="s">
        <v>74</v>
      </c>
      <c r="L103" s="807">
        <v>100</v>
      </c>
      <c r="M103" s="807">
        <v>88</v>
      </c>
      <c r="N103" s="808">
        <v>12</v>
      </c>
      <c r="O103" s="779" t="s">
        <v>74</v>
      </c>
      <c r="P103" s="807">
        <v>99.862242655758806</v>
      </c>
      <c r="Q103" s="807">
        <v>88</v>
      </c>
      <c r="R103" s="807">
        <v>11.8622426557588</v>
      </c>
      <c r="S103" s="779" t="s">
        <v>74</v>
      </c>
      <c r="T103" s="807">
        <v>99.733579550876499</v>
      </c>
      <c r="U103" s="807">
        <v>88</v>
      </c>
      <c r="V103" s="807">
        <v>11.733579550876501</v>
      </c>
      <c r="W103" s="779" t="s">
        <v>74</v>
      </c>
      <c r="X103" s="807">
        <v>99.153689534572706</v>
      </c>
      <c r="Y103" s="809">
        <v>88</v>
      </c>
      <c r="Z103" s="796"/>
      <c r="AA103" s="797"/>
      <c r="AB103" s="807">
        <v>11.1536895345728</v>
      </c>
    </row>
    <row r="104" spans="2:28" s="749" customFormat="1" outlineLevel="1" x14ac:dyDescent="0.25">
      <c r="B104" s="788"/>
      <c r="C104" s="751"/>
      <c r="D104" s="751"/>
      <c r="E104" s="789"/>
      <c r="F104" s="806"/>
      <c r="G104" s="791" t="s">
        <v>3042</v>
      </c>
      <c r="H104" s="792" t="s">
        <v>84</v>
      </c>
      <c r="I104" s="801">
        <v>17.711190583660301</v>
      </c>
      <c r="J104" s="801">
        <v>3.36689000370358E-3</v>
      </c>
      <c r="K104" s="779" t="s">
        <v>74</v>
      </c>
      <c r="L104" s="801">
        <v>8.7210693651499103</v>
      </c>
      <c r="M104" s="801">
        <v>50</v>
      </c>
      <c r="N104" s="820">
        <v>-41.278930634850099</v>
      </c>
      <c r="O104" s="779" t="s">
        <v>74</v>
      </c>
      <c r="P104" s="801">
        <v>14.2695136297086</v>
      </c>
      <c r="Q104" s="801">
        <v>50</v>
      </c>
      <c r="R104" s="815">
        <v>-35.730486370291402</v>
      </c>
      <c r="S104" s="779" t="s">
        <v>74</v>
      </c>
      <c r="T104" s="801">
        <v>18.110033617791601</v>
      </c>
      <c r="U104" s="801">
        <v>50</v>
      </c>
      <c r="V104" s="815">
        <v>-31.889966382208399</v>
      </c>
      <c r="W104" s="779" t="s">
        <v>74</v>
      </c>
      <c r="X104" s="801">
        <v>22.8371594649001</v>
      </c>
      <c r="Y104" s="816">
        <v>50</v>
      </c>
      <c r="Z104" s="796"/>
      <c r="AA104" s="797"/>
      <c r="AB104" s="815">
        <v>-27.1628405350999</v>
      </c>
    </row>
    <row r="105" spans="2:28" s="749" customFormat="1" outlineLevel="1" x14ac:dyDescent="0.25">
      <c r="B105" s="788"/>
      <c r="C105" s="751"/>
      <c r="D105" s="751"/>
      <c r="E105" s="789"/>
      <c r="F105" s="775" t="s">
        <v>96</v>
      </c>
      <c r="G105" s="776" t="s">
        <v>3053</v>
      </c>
      <c r="H105" s="777" t="s">
        <v>82</v>
      </c>
      <c r="I105" s="778">
        <v>2675</v>
      </c>
      <c r="J105" s="778">
        <v>4368</v>
      </c>
      <c r="K105" s="779" t="s">
        <v>74</v>
      </c>
      <c r="L105" s="778">
        <v>7043</v>
      </c>
      <c r="M105" s="778">
        <v>7407.5</v>
      </c>
      <c r="N105" s="817">
        <v>-364.5</v>
      </c>
      <c r="O105" s="779" t="s">
        <v>74</v>
      </c>
      <c r="P105" s="778">
        <v>23922</v>
      </c>
      <c r="Q105" s="778">
        <v>23633.45</v>
      </c>
      <c r="R105" s="778">
        <v>288.550000000007</v>
      </c>
      <c r="S105" s="779" t="s">
        <v>74</v>
      </c>
      <c r="T105" s="778">
        <v>63791</v>
      </c>
      <c r="U105" s="778">
        <v>69489.399999999994</v>
      </c>
      <c r="V105" s="782">
        <v>-5698.3999999999896</v>
      </c>
      <c r="W105" s="779" t="s">
        <v>74</v>
      </c>
      <c r="X105" s="778">
        <v>610804</v>
      </c>
      <c r="Y105" s="811">
        <v>746534.31870117201</v>
      </c>
      <c r="Z105" s="796"/>
      <c r="AA105" s="797"/>
      <c r="AB105" s="782">
        <v>-135730.31870117199</v>
      </c>
    </row>
    <row r="106" spans="2:28" s="749" customFormat="1" outlineLevel="1" x14ac:dyDescent="0.25">
      <c r="B106" s="788"/>
      <c r="C106" s="751"/>
      <c r="D106" s="751"/>
      <c r="E106" s="789"/>
      <c r="F106" s="790"/>
      <c r="G106" s="791" t="s">
        <v>3054</v>
      </c>
      <c r="H106" s="792" t="s">
        <v>82</v>
      </c>
      <c r="I106" s="793">
        <v>0</v>
      </c>
      <c r="J106" s="793">
        <v>0</v>
      </c>
      <c r="K106" s="779" t="s">
        <v>74</v>
      </c>
      <c r="L106" s="793">
        <v>0</v>
      </c>
      <c r="M106" s="793">
        <v>0</v>
      </c>
      <c r="N106" s="794">
        <v>0</v>
      </c>
      <c r="O106" s="779" t="s">
        <v>74</v>
      </c>
      <c r="P106" s="793">
        <v>0</v>
      </c>
      <c r="Q106" s="793">
        <v>0</v>
      </c>
      <c r="R106" s="793">
        <v>0</v>
      </c>
      <c r="S106" s="779" t="s">
        <v>74</v>
      </c>
      <c r="T106" s="793">
        <v>1055</v>
      </c>
      <c r="U106" s="793">
        <v>0</v>
      </c>
      <c r="V106" s="793">
        <v>1055</v>
      </c>
      <c r="W106" s="779" t="s">
        <v>74</v>
      </c>
      <c r="X106" s="793">
        <v>50412</v>
      </c>
      <c r="Y106" s="795">
        <v>0</v>
      </c>
      <c r="Z106" s="796"/>
      <c r="AA106" s="797"/>
      <c r="AB106" s="793">
        <v>50412</v>
      </c>
    </row>
    <row r="107" spans="2:28" s="749" customFormat="1" outlineLevel="1" x14ac:dyDescent="0.25">
      <c r="B107" s="788"/>
      <c r="C107" s="751"/>
      <c r="D107" s="751"/>
      <c r="E107" s="789"/>
      <c r="F107" s="790"/>
      <c r="G107" s="776" t="s">
        <v>3049</v>
      </c>
      <c r="H107" s="777" t="s">
        <v>83</v>
      </c>
      <c r="I107" s="778">
        <v>483.72513562387002</v>
      </c>
      <c r="J107" s="778">
        <v>556.63008849557502</v>
      </c>
      <c r="K107" s="779" t="s">
        <v>74</v>
      </c>
      <c r="L107" s="778">
        <v>526.49196395199101</v>
      </c>
      <c r="M107" s="818"/>
      <c r="N107" s="817">
        <v>526.49196395199101</v>
      </c>
      <c r="O107" s="779" t="s">
        <v>74</v>
      </c>
      <c r="P107" s="778">
        <v>478.89761327490697</v>
      </c>
      <c r="Q107" s="818"/>
      <c r="R107" s="782">
        <v>478.89761327490697</v>
      </c>
      <c r="S107" s="779" t="s">
        <v>74</v>
      </c>
      <c r="T107" s="778">
        <v>497.85796545105597</v>
      </c>
      <c r="U107" s="818"/>
      <c r="V107" s="782">
        <v>497.85796545105597</v>
      </c>
      <c r="W107" s="779" t="s">
        <v>74</v>
      </c>
      <c r="X107" s="778">
        <v>473.26301256890599</v>
      </c>
      <c r="Y107" s="819"/>
      <c r="Z107" s="796"/>
      <c r="AA107" s="797"/>
      <c r="AB107" s="782">
        <v>473.26301256890599</v>
      </c>
    </row>
    <row r="108" spans="2:28" s="749" customFormat="1" outlineLevel="1" x14ac:dyDescent="0.25">
      <c r="B108" s="788"/>
      <c r="C108" s="751"/>
      <c r="D108" s="751"/>
      <c r="E108" s="789"/>
      <c r="F108" s="790"/>
      <c r="G108" s="791" t="s">
        <v>3041</v>
      </c>
      <c r="H108" s="792" t="s">
        <v>84</v>
      </c>
      <c r="I108" s="801">
        <v>100</v>
      </c>
      <c r="J108" s="801">
        <v>100</v>
      </c>
      <c r="K108" s="779" t="s">
        <v>74</v>
      </c>
      <c r="L108" s="801">
        <v>100</v>
      </c>
      <c r="M108" s="801">
        <v>88</v>
      </c>
      <c r="N108" s="814">
        <v>12</v>
      </c>
      <c r="O108" s="779" t="s">
        <v>74</v>
      </c>
      <c r="P108" s="801">
        <v>89.550727996510005</v>
      </c>
      <c r="Q108" s="801">
        <v>88</v>
      </c>
      <c r="R108" s="801">
        <v>1.5507279965099801</v>
      </c>
      <c r="S108" s="779" t="s">
        <v>74</v>
      </c>
      <c r="T108" s="801">
        <v>90.799266812160397</v>
      </c>
      <c r="U108" s="801">
        <v>88</v>
      </c>
      <c r="V108" s="801">
        <v>2.7992668121603699</v>
      </c>
      <c r="W108" s="779" t="s">
        <v>74</v>
      </c>
      <c r="X108" s="801">
        <v>90.522875197601607</v>
      </c>
      <c r="Y108" s="816">
        <v>87.999999969955297</v>
      </c>
      <c r="Z108" s="796"/>
      <c r="AA108" s="797"/>
      <c r="AB108" s="801">
        <v>2.5228752276462401</v>
      </c>
    </row>
    <row r="109" spans="2:28" s="749" customFormat="1" outlineLevel="1" x14ac:dyDescent="0.25">
      <c r="B109" s="788"/>
      <c r="C109" s="751"/>
      <c r="D109" s="751"/>
      <c r="E109" s="789"/>
      <c r="F109" s="806"/>
      <c r="G109" s="776" t="s">
        <v>3042</v>
      </c>
      <c r="H109" s="777" t="s">
        <v>84</v>
      </c>
      <c r="I109" s="807">
        <v>55.2984639315575</v>
      </c>
      <c r="J109" s="807">
        <v>76.556190889135806</v>
      </c>
      <c r="K109" s="779" t="s">
        <v>74</v>
      </c>
      <c r="L109" s="807">
        <v>66.058544347205796</v>
      </c>
      <c r="M109" s="807">
        <v>50</v>
      </c>
      <c r="N109" s="808">
        <v>16.0585443472058</v>
      </c>
      <c r="O109" s="779" t="s">
        <v>74</v>
      </c>
      <c r="P109" s="807">
        <v>68.440983600318205</v>
      </c>
      <c r="Q109" s="807">
        <v>50</v>
      </c>
      <c r="R109" s="807">
        <v>18.440983600318201</v>
      </c>
      <c r="S109" s="779" t="s">
        <v>74</v>
      </c>
      <c r="T109" s="807">
        <v>54.028019905908998</v>
      </c>
      <c r="U109" s="807">
        <v>50</v>
      </c>
      <c r="V109" s="807">
        <v>4.0280199059089803</v>
      </c>
      <c r="W109" s="779" t="s">
        <v>74</v>
      </c>
      <c r="X109" s="807">
        <v>55.426606372019798</v>
      </c>
      <c r="Y109" s="809">
        <v>50</v>
      </c>
      <c r="Z109" s="796"/>
      <c r="AA109" s="797"/>
      <c r="AB109" s="807">
        <v>5.4266063720198501</v>
      </c>
    </row>
    <row r="110" spans="2:28" s="749" customFormat="1" outlineLevel="1" x14ac:dyDescent="0.25">
      <c r="B110" s="788"/>
      <c r="C110" s="751"/>
      <c r="D110" s="751"/>
      <c r="E110" s="789"/>
      <c r="F110" s="775" t="s">
        <v>1580</v>
      </c>
      <c r="G110" s="791" t="s">
        <v>3055</v>
      </c>
      <c r="H110" s="792" t="s">
        <v>82</v>
      </c>
      <c r="I110" s="793">
        <v>2928</v>
      </c>
      <c r="J110" s="793">
        <v>4603</v>
      </c>
      <c r="K110" s="779" t="s">
        <v>74</v>
      </c>
      <c r="L110" s="793">
        <v>7531</v>
      </c>
      <c r="M110" s="793">
        <v>0</v>
      </c>
      <c r="N110" s="794">
        <v>7531</v>
      </c>
      <c r="O110" s="779" t="s">
        <v>74</v>
      </c>
      <c r="P110" s="793">
        <v>25762</v>
      </c>
      <c r="Q110" s="793">
        <v>0</v>
      </c>
      <c r="R110" s="793">
        <v>25762</v>
      </c>
      <c r="S110" s="779" t="s">
        <v>74</v>
      </c>
      <c r="T110" s="793">
        <v>66999</v>
      </c>
      <c r="U110" s="793">
        <v>0</v>
      </c>
      <c r="V110" s="793">
        <v>66999</v>
      </c>
      <c r="W110" s="779" t="s">
        <v>74</v>
      </c>
      <c r="X110" s="793">
        <v>636308</v>
      </c>
      <c r="Y110" s="795">
        <v>0</v>
      </c>
      <c r="Z110" s="796"/>
      <c r="AA110" s="797"/>
      <c r="AB110" s="793">
        <v>636308</v>
      </c>
    </row>
    <row r="111" spans="2:28" s="749" customFormat="1" outlineLevel="1" x14ac:dyDescent="0.25">
      <c r="B111" s="788"/>
      <c r="C111" s="751"/>
      <c r="D111" s="751"/>
      <c r="E111" s="789"/>
      <c r="F111" s="790"/>
      <c r="G111" s="776" t="s">
        <v>3056</v>
      </c>
      <c r="H111" s="777" t="s">
        <v>82</v>
      </c>
      <c r="I111" s="778">
        <v>0</v>
      </c>
      <c r="J111" s="778">
        <v>0</v>
      </c>
      <c r="K111" s="779" t="s">
        <v>74</v>
      </c>
      <c r="L111" s="778">
        <v>0</v>
      </c>
      <c r="M111" s="778">
        <v>0</v>
      </c>
      <c r="N111" s="810">
        <v>0</v>
      </c>
      <c r="O111" s="779" t="s">
        <v>74</v>
      </c>
      <c r="P111" s="778">
        <v>0</v>
      </c>
      <c r="Q111" s="778">
        <v>0</v>
      </c>
      <c r="R111" s="778">
        <v>0</v>
      </c>
      <c r="S111" s="779" t="s">
        <v>74</v>
      </c>
      <c r="T111" s="778">
        <v>0</v>
      </c>
      <c r="U111" s="778">
        <v>0</v>
      </c>
      <c r="V111" s="778">
        <v>0</v>
      </c>
      <c r="W111" s="779" t="s">
        <v>74</v>
      </c>
      <c r="X111" s="778">
        <v>493</v>
      </c>
      <c r="Y111" s="811">
        <v>0</v>
      </c>
      <c r="Z111" s="796"/>
      <c r="AA111" s="797"/>
      <c r="AB111" s="778">
        <v>493</v>
      </c>
    </row>
    <row r="112" spans="2:28" s="749" customFormat="1" outlineLevel="1" x14ac:dyDescent="0.25">
      <c r="B112" s="788"/>
      <c r="C112" s="751"/>
      <c r="D112" s="751"/>
      <c r="E112" s="789"/>
      <c r="F112" s="790"/>
      <c r="G112" s="791" t="s">
        <v>3049</v>
      </c>
      <c r="H112" s="792" t="s">
        <v>83</v>
      </c>
      <c r="I112" s="793">
        <v>244</v>
      </c>
      <c r="J112" s="793">
        <v>383.58333333333297</v>
      </c>
      <c r="K112" s="779" t="s">
        <v>74</v>
      </c>
      <c r="L112" s="793">
        <v>313.79166666666703</v>
      </c>
      <c r="M112" s="812"/>
      <c r="N112" s="823">
        <v>313.79166666666703</v>
      </c>
      <c r="O112" s="779" t="s">
        <v>74</v>
      </c>
      <c r="P112" s="793">
        <v>268.35416666666703</v>
      </c>
      <c r="Q112" s="812"/>
      <c r="R112" s="822">
        <v>268.35416666666703</v>
      </c>
      <c r="S112" s="779" t="s">
        <v>74</v>
      </c>
      <c r="T112" s="793">
        <v>214.74038461538501</v>
      </c>
      <c r="U112" s="812"/>
      <c r="V112" s="822">
        <v>214.74038461538501</v>
      </c>
      <c r="W112" s="779" t="s">
        <v>74</v>
      </c>
      <c r="X112" s="793">
        <v>195.09834558823499</v>
      </c>
      <c r="Y112" s="813"/>
      <c r="Z112" s="796"/>
      <c r="AA112" s="797"/>
      <c r="AB112" s="822">
        <v>195.09834558823499</v>
      </c>
    </row>
    <row r="113" spans="2:28" s="749" customFormat="1" outlineLevel="1" x14ac:dyDescent="0.25">
      <c r="B113" s="788"/>
      <c r="C113" s="751"/>
      <c r="D113" s="751"/>
      <c r="E113" s="789"/>
      <c r="F113" s="790"/>
      <c r="G113" s="776" t="s">
        <v>3041</v>
      </c>
      <c r="H113" s="777" t="s">
        <v>84</v>
      </c>
      <c r="I113" s="807">
        <v>100</v>
      </c>
      <c r="J113" s="807">
        <v>100</v>
      </c>
      <c r="K113" s="779" t="s">
        <v>74</v>
      </c>
      <c r="L113" s="807">
        <v>100</v>
      </c>
      <c r="M113" s="807">
        <v>0</v>
      </c>
      <c r="N113" s="808">
        <v>100</v>
      </c>
      <c r="O113" s="779" t="s">
        <v>74</v>
      </c>
      <c r="P113" s="807">
        <v>89.550727996510005</v>
      </c>
      <c r="Q113" s="807">
        <v>0</v>
      </c>
      <c r="R113" s="807">
        <v>89.550727996510005</v>
      </c>
      <c r="S113" s="779" t="s">
        <v>74</v>
      </c>
      <c r="T113" s="807">
        <v>90.799266812160397</v>
      </c>
      <c r="U113" s="807">
        <v>0</v>
      </c>
      <c r="V113" s="807">
        <v>90.799266812160397</v>
      </c>
      <c r="W113" s="779" t="s">
        <v>74</v>
      </c>
      <c r="X113" s="807">
        <v>90.522875197601607</v>
      </c>
      <c r="Y113" s="809">
        <v>0</v>
      </c>
      <c r="Z113" s="796"/>
      <c r="AA113" s="797"/>
      <c r="AB113" s="807">
        <v>90.522875197601607</v>
      </c>
    </row>
    <row r="114" spans="2:28" s="749" customFormat="1" outlineLevel="1" x14ac:dyDescent="0.25">
      <c r="B114" s="788"/>
      <c r="C114" s="751"/>
      <c r="D114" s="751"/>
      <c r="E114" s="789"/>
      <c r="F114" s="806"/>
      <c r="G114" s="791" t="s">
        <v>3042</v>
      </c>
      <c r="H114" s="792" t="s">
        <v>84</v>
      </c>
      <c r="I114" s="801">
        <v>55.2984639315575</v>
      </c>
      <c r="J114" s="801">
        <v>76.556190889135806</v>
      </c>
      <c r="K114" s="779" t="s">
        <v>74</v>
      </c>
      <c r="L114" s="801">
        <v>66.058544347205796</v>
      </c>
      <c r="M114" s="801">
        <v>0</v>
      </c>
      <c r="N114" s="814">
        <v>66.058544347205796</v>
      </c>
      <c r="O114" s="779" t="s">
        <v>74</v>
      </c>
      <c r="P114" s="801">
        <v>68.440983600318205</v>
      </c>
      <c r="Q114" s="801">
        <v>0</v>
      </c>
      <c r="R114" s="801">
        <v>68.440983600318205</v>
      </c>
      <c r="S114" s="779" t="s">
        <v>74</v>
      </c>
      <c r="T114" s="801">
        <v>54.028019905908998</v>
      </c>
      <c r="U114" s="801">
        <v>0</v>
      </c>
      <c r="V114" s="801">
        <v>54.028019905908998</v>
      </c>
      <c r="W114" s="779" t="s">
        <v>74</v>
      </c>
      <c r="X114" s="801">
        <v>55.426606372019798</v>
      </c>
      <c r="Y114" s="816">
        <v>0</v>
      </c>
      <c r="Z114" s="796"/>
      <c r="AA114" s="797"/>
      <c r="AB114" s="801">
        <v>55.426606372019798</v>
      </c>
    </row>
    <row r="115" spans="2:28" s="749" customFormat="1" outlineLevel="1" x14ac:dyDescent="0.25">
      <c r="B115" s="788"/>
      <c r="C115" s="751"/>
      <c r="D115" s="751"/>
      <c r="E115" s="789"/>
      <c r="F115" s="775" t="s">
        <v>90</v>
      </c>
      <c r="G115" s="776" t="s">
        <v>3043</v>
      </c>
      <c r="H115" s="777" t="s">
        <v>82</v>
      </c>
      <c r="I115" s="778">
        <v>3090.28125</v>
      </c>
      <c r="J115" s="778">
        <v>3713.34375</v>
      </c>
      <c r="K115" s="779" t="s">
        <v>74</v>
      </c>
      <c r="L115" s="778">
        <v>6803.625</v>
      </c>
      <c r="M115" s="778">
        <v>8060.08</v>
      </c>
      <c r="N115" s="817">
        <v>-1256.4549999999999</v>
      </c>
      <c r="O115" s="779" t="s">
        <v>74</v>
      </c>
      <c r="P115" s="778">
        <v>26471.671875</v>
      </c>
      <c r="Q115" s="778">
        <v>32240.32</v>
      </c>
      <c r="R115" s="782">
        <v>-5768.6481250000097</v>
      </c>
      <c r="S115" s="779" t="s">
        <v>74</v>
      </c>
      <c r="T115" s="778">
        <v>71762.84375</v>
      </c>
      <c r="U115" s="778">
        <v>72540.72</v>
      </c>
      <c r="V115" s="782">
        <v>-777.87625000003004</v>
      </c>
      <c r="W115" s="779" t="s">
        <v>74</v>
      </c>
      <c r="X115" s="778">
        <v>646945.58687305695</v>
      </c>
      <c r="Y115" s="811">
        <v>749587.44440429599</v>
      </c>
      <c r="Z115" s="796"/>
      <c r="AA115" s="797"/>
      <c r="AB115" s="782">
        <v>-102641.857531239</v>
      </c>
    </row>
    <row r="116" spans="2:28" s="749" customFormat="1" outlineLevel="1" x14ac:dyDescent="0.25">
      <c r="B116" s="788"/>
      <c r="C116" s="751"/>
      <c r="D116" s="751"/>
      <c r="E116" s="789"/>
      <c r="F116" s="790"/>
      <c r="G116" s="791" t="s">
        <v>3050</v>
      </c>
      <c r="H116" s="792" t="s">
        <v>82</v>
      </c>
      <c r="I116" s="793">
        <v>1849</v>
      </c>
      <c r="J116" s="793">
        <v>5173</v>
      </c>
      <c r="K116" s="779" t="s">
        <v>74</v>
      </c>
      <c r="L116" s="793">
        <v>7022</v>
      </c>
      <c r="M116" s="793">
        <v>7407.5</v>
      </c>
      <c r="N116" s="823">
        <v>-385.5</v>
      </c>
      <c r="O116" s="779" t="s">
        <v>74</v>
      </c>
      <c r="P116" s="793">
        <v>24457</v>
      </c>
      <c r="Q116" s="793">
        <v>23633.45</v>
      </c>
      <c r="R116" s="793">
        <v>823.54999999999905</v>
      </c>
      <c r="S116" s="779" t="s">
        <v>74</v>
      </c>
      <c r="T116" s="793">
        <v>63342.09375</v>
      </c>
      <c r="U116" s="793">
        <v>69489.399999999994</v>
      </c>
      <c r="V116" s="822">
        <v>-6147.3062500000196</v>
      </c>
      <c r="W116" s="779" t="s">
        <v>74</v>
      </c>
      <c r="X116" s="793">
        <v>614164.09375</v>
      </c>
      <c r="Y116" s="795">
        <v>746534.43870117201</v>
      </c>
      <c r="Z116" s="796"/>
      <c r="AA116" s="797"/>
      <c r="AB116" s="822">
        <v>-132370.34495117201</v>
      </c>
    </row>
    <row r="117" spans="2:28" s="749" customFormat="1" hidden="1" outlineLevel="2" collapsed="1" x14ac:dyDescent="0.25">
      <c r="B117" s="788"/>
      <c r="C117" s="751"/>
      <c r="D117" s="751"/>
      <c r="E117" s="789"/>
      <c r="F117" s="790"/>
      <c r="G117" s="791" t="s">
        <v>3044</v>
      </c>
      <c r="H117" s="792" t="s">
        <v>82</v>
      </c>
      <c r="I117" s="793">
        <v>1</v>
      </c>
      <c r="J117" s="793">
        <v>2205</v>
      </c>
      <c r="K117" s="779" t="s">
        <v>74</v>
      </c>
      <c r="L117" s="793">
        <v>2206</v>
      </c>
      <c r="M117" s="793">
        <v>0</v>
      </c>
      <c r="N117" s="794">
        <v>2206</v>
      </c>
      <c r="O117" s="779" t="s">
        <v>74</v>
      </c>
      <c r="P117" s="793">
        <v>12530</v>
      </c>
      <c r="Q117" s="793">
        <v>0</v>
      </c>
      <c r="R117" s="793">
        <v>12530</v>
      </c>
      <c r="S117" s="779" t="s">
        <v>74</v>
      </c>
      <c r="T117" s="793">
        <v>30558</v>
      </c>
      <c r="U117" s="793">
        <v>0</v>
      </c>
      <c r="V117" s="793">
        <v>30558</v>
      </c>
      <c r="W117" s="779" t="s">
        <v>74</v>
      </c>
      <c r="X117" s="793">
        <v>279883</v>
      </c>
      <c r="Y117" s="795">
        <v>0</v>
      </c>
      <c r="Z117" s="796"/>
      <c r="AA117" s="797"/>
      <c r="AB117" s="793">
        <v>279883</v>
      </c>
    </row>
    <row r="118" spans="2:28" s="749" customFormat="1" hidden="1" outlineLevel="2" collapsed="1" x14ac:dyDescent="0.25">
      <c r="B118" s="788"/>
      <c r="C118" s="751"/>
      <c r="D118" s="751"/>
      <c r="E118" s="789"/>
      <c r="F118" s="790"/>
      <c r="G118" s="791" t="s">
        <v>3045</v>
      </c>
      <c r="H118" s="792" t="s">
        <v>82</v>
      </c>
      <c r="I118" s="793">
        <v>1848</v>
      </c>
      <c r="J118" s="793">
        <v>1</v>
      </c>
      <c r="K118" s="779" t="s">
        <v>74</v>
      </c>
      <c r="L118" s="793">
        <v>1849</v>
      </c>
      <c r="M118" s="793">
        <v>0</v>
      </c>
      <c r="N118" s="794">
        <v>1849</v>
      </c>
      <c r="O118" s="779" t="s">
        <v>74</v>
      </c>
      <c r="P118" s="793">
        <v>4869</v>
      </c>
      <c r="Q118" s="793">
        <v>0</v>
      </c>
      <c r="R118" s="793">
        <v>4869</v>
      </c>
      <c r="S118" s="779" t="s">
        <v>74</v>
      </c>
      <c r="T118" s="793">
        <v>16158</v>
      </c>
      <c r="U118" s="793">
        <v>0</v>
      </c>
      <c r="V118" s="793">
        <v>16158</v>
      </c>
      <c r="W118" s="779" t="s">
        <v>74</v>
      </c>
      <c r="X118" s="793">
        <v>141281</v>
      </c>
      <c r="Y118" s="795">
        <v>0</v>
      </c>
      <c r="Z118" s="796"/>
      <c r="AA118" s="797"/>
      <c r="AB118" s="793">
        <v>141281</v>
      </c>
    </row>
    <row r="119" spans="2:28" s="749" customFormat="1" hidden="1" outlineLevel="2" collapsed="1" x14ac:dyDescent="0.25">
      <c r="B119" s="788"/>
      <c r="C119" s="751"/>
      <c r="D119" s="751"/>
      <c r="E119" s="789"/>
      <c r="F119" s="790"/>
      <c r="G119" s="791" t="s">
        <v>3046</v>
      </c>
      <c r="H119" s="792" t="s">
        <v>82</v>
      </c>
      <c r="I119" s="793">
        <v>0</v>
      </c>
      <c r="J119" s="793">
        <v>2967</v>
      </c>
      <c r="K119" s="779" t="s">
        <v>74</v>
      </c>
      <c r="L119" s="793">
        <v>2967</v>
      </c>
      <c r="M119" s="793">
        <v>0</v>
      </c>
      <c r="N119" s="794">
        <v>2967</v>
      </c>
      <c r="O119" s="779" t="s">
        <v>74</v>
      </c>
      <c r="P119" s="793">
        <v>7058</v>
      </c>
      <c r="Q119" s="793">
        <v>0</v>
      </c>
      <c r="R119" s="793">
        <v>7058</v>
      </c>
      <c r="S119" s="779" t="s">
        <v>74</v>
      </c>
      <c r="T119" s="793">
        <v>16626.09375</v>
      </c>
      <c r="U119" s="793">
        <v>0</v>
      </c>
      <c r="V119" s="793">
        <v>16626.09375</v>
      </c>
      <c r="W119" s="779" t="s">
        <v>74</v>
      </c>
      <c r="X119" s="793">
        <v>193000.09375</v>
      </c>
      <c r="Y119" s="795">
        <v>0</v>
      </c>
      <c r="Z119" s="796"/>
      <c r="AA119" s="797"/>
      <c r="AB119" s="793">
        <v>193000.09375</v>
      </c>
    </row>
    <row r="120" spans="2:28" s="749" customFormat="1" hidden="1" outlineLevel="2" collapsed="1" x14ac:dyDescent="0.25">
      <c r="B120" s="788"/>
      <c r="C120" s="751"/>
      <c r="D120" s="751"/>
      <c r="E120" s="789"/>
      <c r="F120" s="790"/>
      <c r="G120" s="791" t="s">
        <v>3047</v>
      </c>
      <c r="H120" s="792" t="s">
        <v>82</v>
      </c>
      <c r="I120" s="793">
        <v>0</v>
      </c>
      <c r="J120" s="793">
        <v>0</v>
      </c>
      <c r="K120" s="779" t="s">
        <v>74</v>
      </c>
      <c r="L120" s="793">
        <v>0</v>
      </c>
      <c r="M120" s="793">
        <v>0</v>
      </c>
      <c r="N120" s="794">
        <v>0</v>
      </c>
      <c r="O120" s="779" t="s">
        <v>74</v>
      </c>
      <c r="P120" s="793">
        <v>0</v>
      </c>
      <c r="Q120" s="793">
        <v>0</v>
      </c>
      <c r="R120" s="793">
        <v>0</v>
      </c>
      <c r="S120" s="779" t="s">
        <v>74</v>
      </c>
      <c r="T120" s="793">
        <v>0</v>
      </c>
      <c r="U120" s="793">
        <v>0</v>
      </c>
      <c r="V120" s="793">
        <v>0</v>
      </c>
      <c r="W120" s="779" t="s">
        <v>74</v>
      </c>
      <c r="X120" s="793">
        <v>0</v>
      </c>
      <c r="Y120" s="795">
        <v>0</v>
      </c>
      <c r="Z120" s="796"/>
      <c r="AA120" s="797"/>
      <c r="AB120" s="793">
        <v>0</v>
      </c>
    </row>
    <row r="121" spans="2:28" s="749" customFormat="1" outlineLevel="1" x14ac:dyDescent="0.25">
      <c r="B121" s="788"/>
      <c r="C121" s="751"/>
      <c r="D121" s="751"/>
      <c r="E121" s="789"/>
      <c r="F121" s="790"/>
      <c r="G121" s="776" t="s">
        <v>3051</v>
      </c>
      <c r="H121" s="777" t="s">
        <v>82</v>
      </c>
      <c r="I121" s="778">
        <v>1625.6949999999999</v>
      </c>
      <c r="J121" s="778">
        <v>4450.5749999999998</v>
      </c>
      <c r="K121" s="779" t="s">
        <v>74</v>
      </c>
      <c r="L121" s="778">
        <v>6076.27</v>
      </c>
      <c r="M121" s="778">
        <v>6814.9</v>
      </c>
      <c r="N121" s="817">
        <v>-738.63</v>
      </c>
      <c r="O121" s="779" t="s">
        <v>74</v>
      </c>
      <c r="P121" s="778">
        <v>21553.195</v>
      </c>
      <c r="Q121" s="778">
        <v>21742.78</v>
      </c>
      <c r="R121" s="782">
        <v>-189.58499999999901</v>
      </c>
      <c r="S121" s="779" t="s">
        <v>74</v>
      </c>
      <c r="T121" s="778">
        <v>56570.983515624997</v>
      </c>
      <c r="U121" s="778">
        <v>63930.26</v>
      </c>
      <c r="V121" s="782">
        <v>-7359.2764843749901</v>
      </c>
      <c r="W121" s="779" t="s">
        <v>74</v>
      </c>
      <c r="X121" s="778">
        <v>591417.733515625</v>
      </c>
      <c r="Y121" s="811">
        <v>686811.98907226499</v>
      </c>
      <c r="Z121" s="796"/>
      <c r="AA121" s="797"/>
      <c r="AB121" s="782">
        <v>-95394.255556639895</v>
      </c>
    </row>
    <row r="122" spans="2:28" s="749" customFormat="1" hidden="1" outlineLevel="2" collapsed="1" x14ac:dyDescent="0.25">
      <c r="B122" s="788"/>
      <c r="C122" s="751"/>
      <c r="D122" s="751"/>
      <c r="E122" s="789"/>
      <c r="F122" s="790"/>
      <c r="G122" s="776" t="s">
        <v>3044</v>
      </c>
      <c r="H122" s="777" t="s">
        <v>82</v>
      </c>
      <c r="I122" s="778">
        <v>2.5000000000000001E-2</v>
      </c>
      <c r="J122" s="778">
        <v>1876.5350000000001</v>
      </c>
      <c r="K122" s="779" t="s">
        <v>74</v>
      </c>
      <c r="L122" s="778">
        <v>1876.56</v>
      </c>
      <c r="M122" s="778">
        <v>3442.5</v>
      </c>
      <c r="N122" s="817">
        <v>-1565.94</v>
      </c>
      <c r="O122" s="779" t="s">
        <v>74</v>
      </c>
      <c r="P122" s="778">
        <v>10977.36</v>
      </c>
      <c r="Q122" s="778">
        <v>10983.21</v>
      </c>
      <c r="R122" s="782">
        <v>-5.8499999999985404</v>
      </c>
      <c r="S122" s="779" t="s">
        <v>74</v>
      </c>
      <c r="T122" s="778">
        <v>27123.46</v>
      </c>
      <c r="U122" s="778">
        <v>32293.919999999998</v>
      </c>
      <c r="V122" s="782">
        <v>-5170.46</v>
      </c>
      <c r="W122" s="779" t="s">
        <v>74</v>
      </c>
      <c r="X122" s="778">
        <v>269867.37191848498</v>
      </c>
      <c r="Y122" s="811">
        <v>346938.02995117102</v>
      </c>
      <c r="Z122" s="796"/>
      <c r="AA122" s="797"/>
      <c r="AB122" s="782">
        <v>-77070.658032686595</v>
      </c>
    </row>
    <row r="123" spans="2:28" s="749" customFormat="1" hidden="1" outlineLevel="2" collapsed="1" x14ac:dyDescent="0.25">
      <c r="B123" s="788"/>
      <c r="C123" s="751"/>
      <c r="D123" s="751"/>
      <c r="E123" s="789"/>
      <c r="F123" s="790"/>
      <c r="G123" s="776" t="s">
        <v>3045</v>
      </c>
      <c r="H123" s="777" t="s">
        <v>82</v>
      </c>
      <c r="I123" s="778">
        <v>1625.67</v>
      </c>
      <c r="J123" s="778">
        <v>0.97499999999999998</v>
      </c>
      <c r="K123" s="779" t="s">
        <v>74</v>
      </c>
      <c r="L123" s="778">
        <v>1626.645</v>
      </c>
      <c r="M123" s="778">
        <v>1620</v>
      </c>
      <c r="N123" s="810">
        <v>6.64499999999975</v>
      </c>
      <c r="O123" s="779" t="s">
        <v>74</v>
      </c>
      <c r="P123" s="778">
        <v>4387.6450000000004</v>
      </c>
      <c r="Q123" s="778">
        <v>5168.57</v>
      </c>
      <c r="R123" s="782">
        <v>-780.92499999999905</v>
      </c>
      <c r="S123" s="779" t="s">
        <v>74</v>
      </c>
      <c r="T123" s="778">
        <v>14676.04</v>
      </c>
      <c r="U123" s="778">
        <v>15197.14</v>
      </c>
      <c r="V123" s="782">
        <v>-521.1</v>
      </c>
      <c r="W123" s="779" t="s">
        <v>74</v>
      </c>
      <c r="X123" s="778">
        <v>139014.34690131701</v>
      </c>
      <c r="Y123" s="811">
        <v>163264.850898437</v>
      </c>
      <c r="Z123" s="796"/>
      <c r="AA123" s="797"/>
      <c r="AB123" s="782">
        <v>-24250.503997120501</v>
      </c>
    </row>
    <row r="124" spans="2:28" s="749" customFormat="1" hidden="1" outlineLevel="2" collapsed="1" x14ac:dyDescent="0.25">
      <c r="B124" s="788"/>
      <c r="C124" s="751"/>
      <c r="D124" s="751"/>
      <c r="E124" s="789"/>
      <c r="F124" s="790"/>
      <c r="G124" s="776" t="s">
        <v>3046</v>
      </c>
      <c r="H124" s="777" t="s">
        <v>82</v>
      </c>
      <c r="I124" s="778">
        <v>0</v>
      </c>
      <c r="J124" s="778">
        <v>2573.0650000000001</v>
      </c>
      <c r="K124" s="779" t="s">
        <v>74</v>
      </c>
      <c r="L124" s="778">
        <v>2573.0650000000001</v>
      </c>
      <c r="M124" s="778">
        <v>1752.4</v>
      </c>
      <c r="N124" s="810">
        <v>820.66499999999996</v>
      </c>
      <c r="O124" s="779" t="s">
        <v>74</v>
      </c>
      <c r="P124" s="778">
        <v>6188.19</v>
      </c>
      <c r="Q124" s="778">
        <v>5590.99</v>
      </c>
      <c r="R124" s="778">
        <v>597.20000000000095</v>
      </c>
      <c r="S124" s="779" t="s">
        <v>74</v>
      </c>
      <c r="T124" s="778">
        <v>14771.483515624999</v>
      </c>
      <c r="U124" s="778">
        <v>16439.18</v>
      </c>
      <c r="V124" s="782">
        <v>-1667.696484375</v>
      </c>
      <c r="W124" s="779" t="s">
        <v>74</v>
      </c>
      <c r="X124" s="778">
        <v>182536.01469582299</v>
      </c>
      <c r="Y124" s="811">
        <v>176608.050671387</v>
      </c>
      <c r="Z124" s="796"/>
      <c r="AA124" s="797"/>
      <c r="AB124" s="778">
        <v>5927.96402443631</v>
      </c>
    </row>
    <row r="125" spans="2:28" s="749" customFormat="1" hidden="1" outlineLevel="2" collapsed="1" x14ac:dyDescent="0.25">
      <c r="B125" s="788"/>
      <c r="C125" s="751"/>
      <c r="D125" s="751"/>
      <c r="E125" s="789"/>
      <c r="F125" s="790"/>
      <c r="G125" s="776" t="s">
        <v>3047</v>
      </c>
      <c r="H125" s="777" t="s">
        <v>82</v>
      </c>
      <c r="I125" s="778">
        <v>0</v>
      </c>
      <c r="J125" s="778">
        <v>0</v>
      </c>
      <c r="K125" s="779" t="s">
        <v>74</v>
      </c>
      <c r="L125" s="778">
        <v>0</v>
      </c>
      <c r="M125" s="778">
        <v>0</v>
      </c>
      <c r="N125" s="810">
        <v>0</v>
      </c>
      <c r="O125" s="779" t="s">
        <v>74</v>
      </c>
      <c r="P125" s="778">
        <v>0</v>
      </c>
      <c r="Q125" s="778">
        <v>0</v>
      </c>
      <c r="R125" s="778">
        <v>0</v>
      </c>
      <c r="S125" s="779" t="s">
        <v>74</v>
      </c>
      <c r="T125" s="778">
        <v>0</v>
      </c>
      <c r="U125" s="778">
        <v>0</v>
      </c>
      <c r="V125" s="778">
        <v>0</v>
      </c>
      <c r="W125" s="779" t="s">
        <v>74</v>
      </c>
      <c r="X125" s="778">
        <v>0</v>
      </c>
      <c r="Y125" s="811">
        <v>0</v>
      </c>
      <c r="Z125" s="796"/>
      <c r="AA125" s="797"/>
      <c r="AB125" s="778">
        <v>0</v>
      </c>
    </row>
    <row r="126" spans="2:28" s="749" customFormat="1" outlineLevel="1" x14ac:dyDescent="0.25">
      <c r="B126" s="826"/>
      <c r="C126" s="827"/>
      <c r="D126" s="827"/>
      <c r="E126" s="828"/>
      <c r="F126" s="806"/>
      <c r="G126" s="791" t="s">
        <v>3052</v>
      </c>
      <c r="H126" s="792" t="s">
        <v>84</v>
      </c>
      <c r="I126" s="801">
        <v>12.0770686857761</v>
      </c>
      <c r="J126" s="801">
        <v>13.965300599265399</v>
      </c>
      <c r="K126" s="779" t="s">
        <v>74</v>
      </c>
      <c r="L126" s="801">
        <v>13.4681002563372</v>
      </c>
      <c r="M126" s="801">
        <v>8</v>
      </c>
      <c r="N126" s="814">
        <v>5.4681002563372196</v>
      </c>
      <c r="O126" s="779" t="s">
        <v>74</v>
      </c>
      <c r="P126" s="801">
        <v>11.8731038148587</v>
      </c>
      <c r="Q126" s="801">
        <v>7.9999746122550901</v>
      </c>
      <c r="R126" s="801">
        <v>3.8731292026036401</v>
      </c>
      <c r="S126" s="779" t="s">
        <v>74</v>
      </c>
      <c r="T126" s="801">
        <v>10.6897480545865</v>
      </c>
      <c r="U126" s="801">
        <v>7.9999827311791396</v>
      </c>
      <c r="V126" s="801">
        <v>2.6897653234073902</v>
      </c>
      <c r="W126" s="779" t="s">
        <v>74</v>
      </c>
      <c r="X126" s="801">
        <v>3.7036291222251201</v>
      </c>
      <c r="Y126" s="816">
        <v>7.9999590819697204</v>
      </c>
      <c r="Z126" s="796"/>
      <c r="AA126" s="797"/>
      <c r="AB126" s="815">
        <v>-4.2963299597446003</v>
      </c>
    </row>
    <row r="127" spans="2:28" s="749" customFormat="1" x14ac:dyDescent="0.25">
      <c r="B127" s="829" t="s">
        <v>74</v>
      </c>
      <c r="C127" s="830"/>
      <c r="D127" s="830"/>
      <c r="E127" s="831"/>
      <c r="F127" s="832" t="s">
        <v>74</v>
      </c>
      <c r="G127" s="833" t="s">
        <v>74</v>
      </c>
      <c r="H127" s="834" t="s">
        <v>74</v>
      </c>
      <c r="I127" s="833" t="s">
        <v>74</v>
      </c>
      <c r="J127" s="833" t="s">
        <v>74</v>
      </c>
      <c r="K127" s="835" t="s">
        <v>74</v>
      </c>
      <c r="L127" s="833" t="s">
        <v>74</v>
      </c>
      <c r="M127" s="833" t="s">
        <v>74</v>
      </c>
      <c r="N127" s="833" t="s">
        <v>74</v>
      </c>
      <c r="O127" s="835" t="s">
        <v>74</v>
      </c>
      <c r="P127" s="833" t="s">
        <v>74</v>
      </c>
      <c r="Q127" s="833" t="s">
        <v>74</v>
      </c>
      <c r="R127" s="833" t="s">
        <v>74</v>
      </c>
      <c r="S127" s="835" t="s">
        <v>74</v>
      </c>
      <c r="T127" s="833" t="s">
        <v>74</v>
      </c>
      <c r="U127" s="833" t="s">
        <v>74</v>
      </c>
      <c r="V127" s="833" t="s">
        <v>74</v>
      </c>
      <c r="W127" s="835" t="s">
        <v>74</v>
      </c>
      <c r="X127" s="833" t="s">
        <v>74</v>
      </c>
      <c r="Y127" s="837" t="s">
        <v>74</v>
      </c>
      <c r="Z127" s="830"/>
      <c r="AA127" s="831"/>
      <c r="AB127" s="833" t="s">
        <v>74</v>
      </c>
    </row>
    <row r="128" spans="2:28" s="749" customFormat="1" outlineLevel="1" x14ac:dyDescent="0.25">
      <c r="B128" s="772" t="s">
        <v>97</v>
      </c>
      <c r="C128" s="773"/>
      <c r="D128" s="773"/>
      <c r="E128" s="839"/>
      <c r="F128" s="840" t="s">
        <v>97</v>
      </c>
      <c r="G128" s="776" t="s">
        <v>3050</v>
      </c>
      <c r="H128" s="777" t="s">
        <v>82</v>
      </c>
      <c r="I128" s="778">
        <v>1849</v>
      </c>
      <c r="J128" s="778">
        <v>5173</v>
      </c>
      <c r="K128" s="779" t="s">
        <v>74</v>
      </c>
      <c r="L128" s="778">
        <v>7022</v>
      </c>
      <c r="M128" s="778">
        <v>7407.5</v>
      </c>
      <c r="N128" s="817">
        <v>-385.5</v>
      </c>
      <c r="O128" s="779" t="s">
        <v>74</v>
      </c>
      <c r="P128" s="778">
        <v>24457</v>
      </c>
      <c r="Q128" s="778">
        <v>23633.45</v>
      </c>
      <c r="R128" s="778">
        <v>823.55000000000302</v>
      </c>
      <c r="S128" s="779" t="s">
        <v>74</v>
      </c>
      <c r="T128" s="778">
        <v>62298</v>
      </c>
      <c r="U128" s="778">
        <v>69489.399999999994</v>
      </c>
      <c r="V128" s="782">
        <v>-7191.3999999999896</v>
      </c>
      <c r="W128" s="779" t="s">
        <v>74</v>
      </c>
      <c r="X128" s="778">
        <v>633683</v>
      </c>
      <c r="Y128" s="811">
        <v>746534.43870117201</v>
      </c>
      <c r="Z128" s="796"/>
      <c r="AA128" s="797"/>
      <c r="AB128" s="782">
        <v>-112851.438701172</v>
      </c>
    </row>
    <row r="129" spans="2:28" s="749" customFormat="1" hidden="1" outlineLevel="2" collapsed="1" x14ac:dyDescent="0.25">
      <c r="B129" s="788"/>
      <c r="C129" s="751"/>
      <c r="D129" s="751"/>
      <c r="E129" s="841"/>
      <c r="F129" s="842"/>
      <c r="G129" s="776" t="s">
        <v>3044</v>
      </c>
      <c r="H129" s="777" t="s">
        <v>82</v>
      </c>
      <c r="I129" s="778">
        <v>1</v>
      </c>
      <c r="J129" s="778">
        <v>2205</v>
      </c>
      <c r="K129" s="779" t="s">
        <v>74</v>
      </c>
      <c r="L129" s="778">
        <v>2206</v>
      </c>
      <c r="M129" s="778">
        <v>0</v>
      </c>
      <c r="N129" s="810">
        <v>2206</v>
      </c>
      <c r="O129" s="779" t="s">
        <v>74</v>
      </c>
      <c r="P129" s="778">
        <v>12530</v>
      </c>
      <c r="Q129" s="778">
        <v>0</v>
      </c>
      <c r="R129" s="778">
        <v>12530</v>
      </c>
      <c r="S129" s="779" t="s">
        <v>74</v>
      </c>
      <c r="T129" s="778">
        <v>30558</v>
      </c>
      <c r="U129" s="778">
        <v>0</v>
      </c>
      <c r="V129" s="778">
        <v>30558</v>
      </c>
      <c r="W129" s="779" t="s">
        <v>74</v>
      </c>
      <c r="X129" s="778">
        <v>281429</v>
      </c>
      <c r="Y129" s="811">
        <v>0</v>
      </c>
      <c r="Z129" s="796"/>
      <c r="AA129" s="797"/>
      <c r="AB129" s="778">
        <v>281429</v>
      </c>
    </row>
    <row r="130" spans="2:28" s="749" customFormat="1" hidden="1" outlineLevel="2" collapsed="1" x14ac:dyDescent="0.25">
      <c r="B130" s="788"/>
      <c r="C130" s="751"/>
      <c r="D130" s="751"/>
      <c r="E130" s="841"/>
      <c r="F130" s="842"/>
      <c r="G130" s="776" t="s">
        <v>3045</v>
      </c>
      <c r="H130" s="777" t="s">
        <v>82</v>
      </c>
      <c r="I130" s="778">
        <v>1848</v>
      </c>
      <c r="J130" s="778">
        <v>1</v>
      </c>
      <c r="K130" s="779" t="s">
        <v>74</v>
      </c>
      <c r="L130" s="778">
        <v>1849</v>
      </c>
      <c r="M130" s="778">
        <v>0</v>
      </c>
      <c r="N130" s="810">
        <v>1849</v>
      </c>
      <c r="O130" s="779" t="s">
        <v>74</v>
      </c>
      <c r="P130" s="778">
        <v>4869</v>
      </c>
      <c r="Q130" s="778">
        <v>0</v>
      </c>
      <c r="R130" s="778">
        <v>4869</v>
      </c>
      <c r="S130" s="779" t="s">
        <v>74</v>
      </c>
      <c r="T130" s="778">
        <v>16158</v>
      </c>
      <c r="U130" s="778">
        <v>0</v>
      </c>
      <c r="V130" s="778">
        <v>16158</v>
      </c>
      <c r="W130" s="779" t="s">
        <v>74</v>
      </c>
      <c r="X130" s="778">
        <v>141281</v>
      </c>
      <c r="Y130" s="811">
        <v>0</v>
      </c>
      <c r="Z130" s="796"/>
      <c r="AA130" s="797"/>
      <c r="AB130" s="778">
        <v>141281</v>
      </c>
    </row>
    <row r="131" spans="2:28" s="749" customFormat="1" hidden="1" outlineLevel="2" collapsed="1" x14ac:dyDescent="0.25">
      <c r="B131" s="788"/>
      <c r="C131" s="751"/>
      <c r="D131" s="751"/>
      <c r="E131" s="841"/>
      <c r="F131" s="842"/>
      <c r="G131" s="776" t="s">
        <v>3046</v>
      </c>
      <c r="H131" s="777" t="s">
        <v>82</v>
      </c>
      <c r="I131" s="778">
        <v>0</v>
      </c>
      <c r="J131" s="778">
        <v>2967</v>
      </c>
      <c r="K131" s="779" t="s">
        <v>74</v>
      </c>
      <c r="L131" s="778">
        <v>2967</v>
      </c>
      <c r="M131" s="778">
        <v>0</v>
      </c>
      <c r="N131" s="810">
        <v>2967</v>
      </c>
      <c r="O131" s="779" t="s">
        <v>74</v>
      </c>
      <c r="P131" s="778">
        <v>7058</v>
      </c>
      <c r="Q131" s="778">
        <v>0</v>
      </c>
      <c r="R131" s="778">
        <v>7058</v>
      </c>
      <c r="S131" s="779" t="s">
        <v>74</v>
      </c>
      <c r="T131" s="778">
        <v>15582</v>
      </c>
      <c r="U131" s="778">
        <v>0</v>
      </c>
      <c r="V131" s="778">
        <v>15582</v>
      </c>
      <c r="W131" s="779" t="s">
        <v>74</v>
      </c>
      <c r="X131" s="778">
        <v>210973</v>
      </c>
      <c r="Y131" s="811">
        <v>0</v>
      </c>
      <c r="Z131" s="796"/>
      <c r="AA131" s="797"/>
      <c r="AB131" s="778">
        <v>210973</v>
      </c>
    </row>
    <row r="132" spans="2:28" s="749" customFormat="1" hidden="1" outlineLevel="2" collapsed="1" x14ac:dyDescent="0.25">
      <c r="B132" s="788"/>
      <c r="C132" s="751"/>
      <c r="D132" s="751"/>
      <c r="E132" s="841"/>
      <c r="F132" s="842"/>
      <c r="G132" s="776" t="s">
        <v>3047</v>
      </c>
      <c r="H132" s="777" t="s">
        <v>82</v>
      </c>
      <c r="I132" s="778">
        <v>0</v>
      </c>
      <c r="J132" s="778">
        <v>0</v>
      </c>
      <c r="K132" s="779" t="s">
        <v>74</v>
      </c>
      <c r="L132" s="778">
        <v>0</v>
      </c>
      <c r="M132" s="778">
        <v>0</v>
      </c>
      <c r="N132" s="810">
        <v>0</v>
      </c>
      <c r="O132" s="779" t="s">
        <v>74</v>
      </c>
      <c r="P132" s="778">
        <v>0</v>
      </c>
      <c r="Q132" s="778">
        <v>0</v>
      </c>
      <c r="R132" s="778">
        <v>0</v>
      </c>
      <c r="S132" s="779" t="s">
        <v>74</v>
      </c>
      <c r="T132" s="778">
        <v>0</v>
      </c>
      <c r="U132" s="778">
        <v>0</v>
      </c>
      <c r="V132" s="778">
        <v>0</v>
      </c>
      <c r="W132" s="779" t="s">
        <v>74</v>
      </c>
      <c r="X132" s="778">
        <v>0</v>
      </c>
      <c r="Y132" s="811">
        <v>0</v>
      </c>
      <c r="Z132" s="796"/>
      <c r="AA132" s="797"/>
      <c r="AB132" s="778">
        <v>0</v>
      </c>
    </row>
    <row r="133" spans="2:28" s="749" customFormat="1" outlineLevel="1" x14ac:dyDescent="0.25">
      <c r="B133" s="788"/>
      <c r="C133" s="751"/>
      <c r="D133" s="751"/>
      <c r="E133" s="841"/>
      <c r="F133" s="842"/>
      <c r="G133" s="791" t="s">
        <v>3051</v>
      </c>
      <c r="H133" s="792" t="s">
        <v>82</v>
      </c>
      <c r="I133" s="793">
        <v>1625.6949999999999</v>
      </c>
      <c r="J133" s="793">
        <v>4450.5749999999998</v>
      </c>
      <c r="K133" s="779" t="s">
        <v>74</v>
      </c>
      <c r="L133" s="793">
        <v>6076.27</v>
      </c>
      <c r="M133" s="793">
        <v>6814.9</v>
      </c>
      <c r="N133" s="823">
        <v>-738.62999999999897</v>
      </c>
      <c r="O133" s="779" t="s">
        <v>74</v>
      </c>
      <c r="P133" s="793">
        <v>21553.195</v>
      </c>
      <c r="Q133" s="793">
        <v>21742.78</v>
      </c>
      <c r="R133" s="822">
        <v>-189.58499999999501</v>
      </c>
      <c r="S133" s="779" t="s">
        <v>74</v>
      </c>
      <c r="T133" s="793">
        <v>56570.983515624997</v>
      </c>
      <c r="U133" s="793">
        <v>63930.26</v>
      </c>
      <c r="V133" s="822">
        <v>-7359.2764843749801</v>
      </c>
      <c r="W133" s="779" t="s">
        <v>74</v>
      </c>
      <c r="X133" s="793">
        <v>591417.733515625</v>
      </c>
      <c r="Y133" s="795">
        <v>686811.98907226499</v>
      </c>
      <c r="Z133" s="796"/>
      <c r="AA133" s="797"/>
      <c r="AB133" s="822">
        <v>-95394.255556640201</v>
      </c>
    </row>
    <row r="134" spans="2:28" s="749" customFormat="1" hidden="1" outlineLevel="2" collapsed="1" x14ac:dyDescent="0.25">
      <c r="B134" s="788"/>
      <c r="C134" s="751"/>
      <c r="D134" s="751"/>
      <c r="E134" s="841"/>
      <c r="F134" s="842"/>
      <c r="G134" s="791" t="s">
        <v>3044</v>
      </c>
      <c r="H134" s="792" t="s">
        <v>82</v>
      </c>
      <c r="I134" s="793">
        <v>2.5000000000000001E-2</v>
      </c>
      <c r="J134" s="793">
        <v>1876.5350000000001</v>
      </c>
      <c r="K134" s="779" t="s">
        <v>74</v>
      </c>
      <c r="L134" s="793">
        <v>1876.56</v>
      </c>
      <c r="M134" s="793">
        <v>0</v>
      </c>
      <c r="N134" s="794">
        <v>1876.56</v>
      </c>
      <c r="O134" s="779" t="s">
        <v>74</v>
      </c>
      <c r="P134" s="793">
        <v>10977.36</v>
      </c>
      <c r="Q134" s="793">
        <v>0</v>
      </c>
      <c r="R134" s="793">
        <v>10977.36</v>
      </c>
      <c r="S134" s="779" t="s">
        <v>74</v>
      </c>
      <c r="T134" s="793">
        <v>27123.46</v>
      </c>
      <c r="U134" s="793">
        <v>0</v>
      </c>
      <c r="V134" s="793">
        <v>27123.46</v>
      </c>
      <c r="W134" s="779" t="s">
        <v>74</v>
      </c>
      <c r="X134" s="793">
        <v>269867.37191848498</v>
      </c>
      <c r="Y134" s="795">
        <v>0</v>
      </c>
      <c r="Z134" s="796"/>
      <c r="AA134" s="797"/>
      <c r="AB134" s="793">
        <v>269867.37191848498</v>
      </c>
    </row>
    <row r="135" spans="2:28" s="749" customFormat="1" hidden="1" outlineLevel="2" collapsed="1" x14ac:dyDescent="0.25">
      <c r="B135" s="788"/>
      <c r="C135" s="751"/>
      <c r="D135" s="751"/>
      <c r="E135" s="841"/>
      <c r="F135" s="842"/>
      <c r="G135" s="791" t="s">
        <v>3045</v>
      </c>
      <c r="H135" s="792" t="s">
        <v>82</v>
      </c>
      <c r="I135" s="793">
        <v>1625.67</v>
      </c>
      <c r="J135" s="793">
        <v>0.97499999999999998</v>
      </c>
      <c r="K135" s="779" t="s">
        <v>74</v>
      </c>
      <c r="L135" s="793">
        <v>1626.645</v>
      </c>
      <c r="M135" s="793">
        <v>0</v>
      </c>
      <c r="N135" s="794">
        <v>1626.645</v>
      </c>
      <c r="O135" s="779" t="s">
        <v>74</v>
      </c>
      <c r="P135" s="793">
        <v>4387.6450000000004</v>
      </c>
      <c r="Q135" s="793">
        <v>0</v>
      </c>
      <c r="R135" s="793">
        <v>4387.6450000000004</v>
      </c>
      <c r="S135" s="779" t="s">
        <v>74</v>
      </c>
      <c r="T135" s="793">
        <v>14676.04</v>
      </c>
      <c r="U135" s="793">
        <v>0</v>
      </c>
      <c r="V135" s="793">
        <v>14676.04</v>
      </c>
      <c r="W135" s="779" t="s">
        <v>74</v>
      </c>
      <c r="X135" s="793">
        <v>139014.34690131701</v>
      </c>
      <c r="Y135" s="795">
        <v>0</v>
      </c>
      <c r="Z135" s="796"/>
      <c r="AA135" s="797"/>
      <c r="AB135" s="793">
        <v>139014.34690131701</v>
      </c>
    </row>
    <row r="136" spans="2:28" s="749" customFormat="1" hidden="1" outlineLevel="2" collapsed="1" x14ac:dyDescent="0.25">
      <c r="B136" s="788"/>
      <c r="C136" s="751"/>
      <c r="D136" s="751"/>
      <c r="E136" s="841"/>
      <c r="F136" s="842"/>
      <c r="G136" s="791" t="s">
        <v>3046</v>
      </c>
      <c r="H136" s="792" t="s">
        <v>82</v>
      </c>
      <c r="I136" s="793">
        <v>0</v>
      </c>
      <c r="J136" s="793">
        <v>2573.0650000000001</v>
      </c>
      <c r="K136" s="779" t="s">
        <v>74</v>
      </c>
      <c r="L136" s="793">
        <v>2573.0650000000001</v>
      </c>
      <c r="M136" s="793">
        <v>0</v>
      </c>
      <c r="N136" s="794">
        <v>2573.0650000000001</v>
      </c>
      <c r="O136" s="779" t="s">
        <v>74</v>
      </c>
      <c r="P136" s="793">
        <v>6188.19</v>
      </c>
      <c r="Q136" s="793">
        <v>0</v>
      </c>
      <c r="R136" s="793">
        <v>6188.19</v>
      </c>
      <c r="S136" s="779" t="s">
        <v>74</v>
      </c>
      <c r="T136" s="793">
        <v>14771.483515624999</v>
      </c>
      <c r="U136" s="793">
        <v>0</v>
      </c>
      <c r="V136" s="793">
        <v>14771.483515624999</v>
      </c>
      <c r="W136" s="779" t="s">
        <v>74</v>
      </c>
      <c r="X136" s="793">
        <v>182536.01469582299</v>
      </c>
      <c r="Y136" s="795">
        <v>0</v>
      </c>
      <c r="Z136" s="796"/>
      <c r="AA136" s="797"/>
      <c r="AB136" s="793">
        <v>182536.01469582299</v>
      </c>
    </row>
    <row r="137" spans="2:28" s="749" customFormat="1" hidden="1" outlineLevel="2" collapsed="1" x14ac:dyDescent="0.25">
      <c r="B137" s="788"/>
      <c r="C137" s="751"/>
      <c r="D137" s="751"/>
      <c r="E137" s="841"/>
      <c r="F137" s="842"/>
      <c r="G137" s="791" t="s">
        <v>3047</v>
      </c>
      <c r="H137" s="792" t="s">
        <v>82</v>
      </c>
      <c r="I137" s="793">
        <v>0</v>
      </c>
      <c r="J137" s="793">
        <v>0</v>
      </c>
      <c r="K137" s="779" t="s">
        <v>74</v>
      </c>
      <c r="L137" s="793">
        <v>0</v>
      </c>
      <c r="M137" s="793">
        <v>0</v>
      </c>
      <c r="N137" s="794">
        <v>0</v>
      </c>
      <c r="O137" s="779" t="s">
        <v>74</v>
      </c>
      <c r="P137" s="793">
        <v>0</v>
      </c>
      <c r="Q137" s="793">
        <v>0</v>
      </c>
      <c r="R137" s="793">
        <v>0</v>
      </c>
      <c r="S137" s="779" t="s">
        <v>74</v>
      </c>
      <c r="T137" s="793">
        <v>0</v>
      </c>
      <c r="U137" s="793">
        <v>0</v>
      </c>
      <c r="V137" s="793">
        <v>0</v>
      </c>
      <c r="W137" s="779" t="s">
        <v>74</v>
      </c>
      <c r="X137" s="793">
        <v>0</v>
      </c>
      <c r="Y137" s="795">
        <v>0</v>
      </c>
      <c r="Z137" s="796"/>
      <c r="AA137" s="797"/>
      <c r="AB137" s="793">
        <v>0</v>
      </c>
    </row>
    <row r="138" spans="2:28" s="749" customFormat="1" outlineLevel="1" x14ac:dyDescent="0.25">
      <c r="B138" s="788"/>
      <c r="C138" s="751"/>
      <c r="D138" s="751"/>
      <c r="E138" s="841"/>
      <c r="F138" s="842"/>
      <c r="G138" s="776" t="s">
        <v>3057</v>
      </c>
      <c r="H138" s="777" t="s">
        <v>82</v>
      </c>
      <c r="I138" s="778">
        <v>0</v>
      </c>
      <c r="J138" s="778">
        <v>0</v>
      </c>
      <c r="K138" s="779" t="s">
        <v>74</v>
      </c>
      <c r="L138" s="778">
        <v>0</v>
      </c>
      <c r="M138" s="778">
        <v>0</v>
      </c>
      <c r="N138" s="810">
        <v>0</v>
      </c>
      <c r="O138" s="779" t="s">
        <v>74</v>
      </c>
      <c r="P138" s="778">
        <v>0</v>
      </c>
      <c r="Q138" s="778">
        <v>0</v>
      </c>
      <c r="R138" s="778">
        <v>0</v>
      </c>
      <c r="S138" s="779" t="s">
        <v>74</v>
      </c>
      <c r="T138" s="778">
        <v>0</v>
      </c>
      <c r="U138" s="778">
        <v>0</v>
      </c>
      <c r="V138" s="778">
        <v>0</v>
      </c>
      <c r="W138" s="779" t="s">
        <v>74</v>
      </c>
      <c r="X138" s="778">
        <v>0</v>
      </c>
      <c r="Y138" s="811">
        <v>0</v>
      </c>
      <c r="Z138" s="796"/>
      <c r="AA138" s="797"/>
      <c r="AB138" s="778">
        <v>0</v>
      </c>
    </row>
    <row r="139" spans="2:28" s="749" customFormat="1" outlineLevel="1" x14ac:dyDescent="0.25">
      <c r="B139" s="788"/>
      <c r="C139" s="751"/>
      <c r="D139" s="751"/>
      <c r="E139" s="841"/>
      <c r="F139" s="842"/>
      <c r="G139" s="791" t="s">
        <v>3058</v>
      </c>
      <c r="H139" s="792" t="s">
        <v>82</v>
      </c>
      <c r="I139" s="793">
        <v>0</v>
      </c>
      <c r="J139" s="793">
        <v>0</v>
      </c>
      <c r="K139" s="779" t="s">
        <v>74</v>
      </c>
      <c r="L139" s="793">
        <v>0</v>
      </c>
      <c r="M139" s="793">
        <v>0</v>
      </c>
      <c r="N139" s="794">
        <v>0</v>
      </c>
      <c r="O139" s="779" t="s">
        <v>74</v>
      </c>
      <c r="P139" s="793">
        <v>0</v>
      </c>
      <c r="Q139" s="793">
        <v>0</v>
      </c>
      <c r="R139" s="793">
        <v>0</v>
      </c>
      <c r="S139" s="779" t="s">
        <v>74</v>
      </c>
      <c r="T139" s="793">
        <v>0</v>
      </c>
      <c r="U139" s="793">
        <v>0</v>
      </c>
      <c r="V139" s="793">
        <v>0</v>
      </c>
      <c r="W139" s="779" t="s">
        <v>74</v>
      </c>
      <c r="X139" s="793">
        <v>0</v>
      </c>
      <c r="Y139" s="795">
        <v>0</v>
      </c>
      <c r="Z139" s="796"/>
      <c r="AA139" s="797"/>
      <c r="AB139" s="793">
        <v>0</v>
      </c>
    </row>
    <row r="140" spans="2:28" s="749" customFormat="1" outlineLevel="1" x14ac:dyDescent="0.25">
      <c r="B140" s="788"/>
      <c r="C140" s="751"/>
      <c r="D140" s="751"/>
      <c r="E140" s="841"/>
      <c r="F140" s="842"/>
      <c r="G140" s="776" t="s">
        <v>3049</v>
      </c>
      <c r="H140" s="777" t="s">
        <v>83</v>
      </c>
      <c r="I140" s="778">
        <v>456.869789227166</v>
      </c>
      <c r="J140" s="778">
        <v>640.31931899928099</v>
      </c>
      <c r="K140" s="779" t="s">
        <v>74</v>
      </c>
      <c r="L140" s="778">
        <v>578.20289701839704</v>
      </c>
      <c r="M140" s="818"/>
      <c r="N140" s="817">
        <v>578.20289701839704</v>
      </c>
      <c r="O140" s="779" t="s">
        <v>74</v>
      </c>
      <c r="P140" s="778">
        <v>591.29498639720202</v>
      </c>
      <c r="Q140" s="818"/>
      <c r="R140" s="782">
        <v>591.29498639720202</v>
      </c>
      <c r="S140" s="779" t="s">
        <v>74</v>
      </c>
      <c r="T140" s="778">
        <v>540.71347650810696</v>
      </c>
      <c r="U140" s="818"/>
      <c r="V140" s="782">
        <v>540.71347650810696</v>
      </c>
      <c r="W140" s="779" t="s">
        <v>74</v>
      </c>
      <c r="X140" s="778">
        <v>561.38407883154605</v>
      </c>
      <c r="Y140" s="819"/>
      <c r="Z140" s="796"/>
      <c r="AA140" s="797"/>
      <c r="AB140" s="782">
        <v>561.38407883154605</v>
      </c>
    </row>
    <row r="141" spans="2:28" s="749" customFormat="1" outlineLevel="1" x14ac:dyDescent="0.25">
      <c r="B141" s="788"/>
      <c r="C141" s="751"/>
      <c r="D141" s="751"/>
      <c r="E141" s="841"/>
      <c r="F141" s="842"/>
      <c r="G141" s="791" t="s">
        <v>3041</v>
      </c>
      <c r="H141" s="792" t="s">
        <v>84</v>
      </c>
      <c r="I141" s="801">
        <v>99.996795077238602</v>
      </c>
      <c r="J141" s="801">
        <v>100</v>
      </c>
      <c r="K141" s="779" t="s">
        <v>74</v>
      </c>
      <c r="L141" s="801">
        <v>99.998405205409497</v>
      </c>
      <c r="M141" s="801">
        <v>88</v>
      </c>
      <c r="N141" s="814">
        <v>11.998405205409499</v>
      </c>
      <c r="O141" s="779" t="s">
        <v>74</v>
      </c>
      <c r="P141" s="801">
        <v>81.404296376626704</v>
      </c>
      <c r="Q141" s="801">
        <v>88</v>
      </c>
      <c r="R141" s="815">
        <v>-6.5957036233733097</v>
      </c>
      <c r="S141" s="779" t="s">
        <v>74</v>
      </c>
      <c r="T141" s="801">
        <v>82.283791929439204</v>
      </c>
      <c r="U141" s="801">
        <v>88</v>
      </c>
      <c r="V141" s="815">
        <v>-5.7162080705608203</v>
      </c>
      <c r="W141" s="779" t="s">
        <v>74</v>
      </c>
      <c r="X141" s="801">
        <v>88.162943268529602</v>
      </c>
      <c r="Y141" s="816">
        <v>87.999999969955297</v>
      </c>
      <c r="Z141" s="796"/>
      <c r="AA141" s="797"/>
      <c r="AB141" s="801">
        <v>0.162943298574277</v>
      </c>
    </row>
    <row r="142" spans="2:28" s="749" customFormat="1" outlineLevel="1" x14ac:dyDescent="0.25">
      <c r="B142" s="788"/>
      <c r="C142" s="751"/>
      <c r="D142" s="751"/>
      <c r="E142" s="841"/>
      <c r="F142" s="842"/>
      <c r="G142" s="776" t="s">
        <v>3042</v>
      </c>
      <c r="H142" s="777" t="s">
        <v>84</v>
      </c>
      <c r="I142" s="807">
        <v>41.056376398192398</v>
      </c>
      <c r="J142" s="807">
        <v>79.429877468097303</v>
      </c>
      <c r="K142" s="779" t="s">
        <v>74</v>
      </c>
      <c r="L142" s="807">
        <v>60.335231169162597</v>
      </c>
      <c r="M142" s="807">
        <v>50</v>
      </c>
      <c r="N142" s="808">
        <v>10.335231169162601</v>
      </c>
      <c r="O142" s="779" t="s">
        <v>74</v>
      </c>
      <c r="P142" s="807">
        <v>64.269866536059794</v>
      </c>
      <c r="Q142" s="807">
        <v>50</v>
      </c>
      <c r="R142" s="807">
        <v>14.2698665360598</v>
      </c>
      <c r="S142" s="779" t="s">
        <v>74</v>
      </c>
      <c r="T142" s="807">
        <v>53.545100242063398</v>
      </c>
      <c r="U142" s="807">
        <v>50</v>
      </c>
      <c r="V142" s="807">
        <v>3.5451002420634499</v>
      </c>
      <c r="W142" s="779" t="s">
        <v>74</v>
      </c>
      <c r="X142" s="807">
        <v>47.546242090610598</v>
      </c>
      <c r="Y142" s="809">
        <v>50</v>
      </c>
      <c r="Z142" s="796"/>
      <c r="AA142" s="797"/>
      <c r="AB142" s="838">
        <v>-2.45375790938937</v>
      </c>
    </row>
    <row r="143" spans="2:28" s="749" customFormat="1" outlineLevel="1" x14ac:dyDescent="0.25">
      <c r="B143" s="826"/>
      <c r="C143" s="827"/>
      <c r="D143" s="827"/>
      <c r="E143" s="843"/>
      <c r="F143" s="844"/>
      <c r="G143" s="791" t="s">
        <v>3052</v>
      </c>
      <c r="H143" s="792" t="s">
        <v>84</v>
      </c>
      <c r="I143" s="801">
        <v>12.0770686857761</v>
      </c>
      <c r="J143" s="801">
        <v>13.965300599265399</v>
      </c>
      <c r="K143" s="779" t="s">
        <v>74</v>
      </c>
      <c r="L143" s="801">
        <v>13.4681002563372</v>
      </c>
      <c r="M143" s="801">
        <v>8.0000000000000107</v>
      </c>
      <c r="N143" s="814">
        <v>5.4681002563372196</v>
      </c>
      <c r="O143" s="779" t="s">
        <v>74</v>
      </c>
      <c r="P143" s="801">
        <v>11.8731038148587</v>
      </c>
      <c r="Q143" s="801">
        <v>7.9999746122550901</v>
      </c>
      <c r="R143" s="801">
        <v>3.8731292026036401</v>
      </c>
      <c r="S143" s="779" t="s">
        <v>74</v>
      </c>
      <c r="T143" s="801">
        <v>10.830283476195101</v>
      </c>
      <c r="U143" s="801">
        <v>7.9999827311791503</v>
      </c>
      <c r="V143" s="801">
        <v>2.8303007450159199</v>
      </c>
      <c r="W143" s="779" t="s">
        <v>74</v>
      </c>
      <c r="X143" s="801">
        <v>9.4219357312725798</v>
      </c>
      <c r="Y143" s="816">
        <v>7.9999590819697399</v>
      </c>
      <c r="Z143" s="796"/>
      <c r="AA143" s="797"/>
      <c r="AB143" s="801">
        <v>1.4219766493028401</v>
      </c>
    </row>
    <row r="144" spans="2:28" s="749" customFormat="1" x14ac:dyDescent="0.25">
      <c r="B144" s="829" t="s">
        <v>74</v>
      </c>
      <c r="C144" s="830"/>
      <c r="D144" s="830"/>
      <c r="E144" s="831"/>
      <c r="F144" s="832" t="s">
        <v>74</v>
      </c>
      <c r="G144" s="833" t="s">
        <v>74</v>
      </c>
      <c r="H144" s="834" t="s">
        <v>74</v>
      </c>
      <c r="I144" s="833" t="s">
        <v>74</v>
      </c>
      <c r="J144" s="833" t="s">
        <v>74</v>
      </c>
      <c r="K144" s="835" t="s">
        <v>74</v>
      </c>
      <c r="L144" s="833" t="s">
        <v>74</v>
      </c>
      <c r="M144" s="833" t="s">
        <v>74</v>
      </c>
      <c r="N144" s="833" t="s">
        <v>74</v>
      </c>
      <c r="O144" s="835" t="s">
        <v>74</v>
      </c>
      <c r="P144" s="833" t="s">
        <v>74</v>
      </c>
      <c r="Q144" s="833" t="s">
        <v>74</v>
      </c>
      <c r="R144" s="833" t="s">
        <v>74</v>
      </c>
      <c r="S144" s="835" t="s">
        <v>74</v>
      </c>
      <c r="T144" s="833" t="s">
        <v>74</v>
      </c>
      <c r="U144" s="833" t="s">
        <v>74</v>
      </c>
      <c r="V144" s="833" t="s">
        <v>74</v>
      </c>
      <c r="W144" s="835" t="s">
        <v>74</v>
      </c>
      <c r="X144" s="833" t="s">
        <v>74</v>
      </c>
      <c r="Y144" s="837" t="s">
        <v>74</v>
      </c>
      <c r="Z144" s="830"/>
      <c r="AA144" s="831"/>
      <c r="AB144" s="833" t="s">
        <v>74</v>
      </c>
    </row>
    <row r="145" spans="2:28" s="749" customFormat="1" outlineLevel="1" x14ac:dyDescent="0.25">
      <c r="B145" s="772" t="s">
        <v>98</v>
      </c>
      <c r="C145" s="773"/>
      <c r="D145" s="773"/>
      <c r="E145" s="839"/>
      <c r="F145" s="840" t="s">
        <v>98</v>
      </c>
      <c r="G145" s="776" t="s">
        <v>3050</v>
      </c>
      <c r="H145" s="777" t="s">
        <v>82</v>
      </c>
      <c r="I145" s="778">
        <v>0</v>
      </c>
      <c r="J145" s="778">
        <v>0</v>
      </c>
      <c r="K145" s="779" t="s">
        <v>74</v>
      </c>
      <c r="L145" s="778">
        <v>0</v>
      </c>
      <c r="M145" s="778">
        <v>5297.72</v>
      </c>
      <c r="N145" s="817">
        <v>-5297.72</v>
      </c>
      <c r="O145" s="779" t="s">
        <v>74</v>
      </c>
      <c r="P145" s="778">
        <v>8994.609375</v>
      </c>
      <c r="Q145" s="778">
        <v>22635.7</v>
      </c>
      <c r="R145" s="782">
        <v>-13641.090625000001</v>
      </c>
      <c r="S145" s="779" t="s">
        <v>74</v>
      </c>
      <c r="T145" s="778">
        <v>51575.125</v>
      </c>
      <c r="U145" s="778">
        <v>58435.43</v>
      </c>
      <c r="V145" s="782">
        <v>-6860.3049999999903</v>
      </c>
      <c r="W145" s="779" t="s">
        <v>74</v>
      </c>
      <c r="X145" s="778">
        <v>627077.80957031401</v>
      </c>
      <c r="Y145" s="811">
        <v>619415.36222656304</v>
      </c>
      <c r="Z145" s="796"/>
      <c r="AA145" s="797"/>
      <c r="AB145" s="778">
        <v>7662.4473437513197</v>
      </c>
    </row>
    <row r="146" spans="2:28" s="749" customFormat="1" hidden="1" outlineLevel="2" collapsed="1" x14ac:dyDescent="0.25">
      <c r="B146" s="788"/>
      <c r="C146" s="751"/>
      <c r="D146" s="751"/>
      <c r="E146" s="841"/>
      <c r="F146" s="842"/>
      <c r="G146" s="776" t="s">
        <v>3044</v>
      </c>
      <c r="H146" s="777" t="s">
        <v>82</v>
      </c>
      <c r="I146" s="778">
        <v>0</v>
      </c>
      <c r="J146" s="778">
        <v>0</v>
      </c>
      <c r="K146" s="779" t="s">
        <v>74</v>
      </c>
      <c r="L146" s="778">
        <v>0</v>
      </c>
      <c r="M146" s="778">
        <v>0</v>
      </c>
      <c r="N146" s="810">
        <v>0</v>
      </c>
      <c r="O146" s="779" t="s">
        <v>74</v>
      </c>
      <c r="P146" s="778">
        <v>1797.109375</v>
      </c>
      <c r="Q146" s="778">
        <v>0</v>
      </c>
      <c r="R146" s="778">
        <v>1797.109375</v>
      </c>
      <c r="S146" s="779" t="s">
        <v>74</v>
      </c>
      <c r="T146" s="778">
        <v>6166.421875</v>
      </c>
      <c r="U146" s="778">
        <v>0</v>
      </c>
      <c r="V146" s="778">
        <v>6166.421875</v>
      </c>
      <c r="W146" s="779" t="s">
        <v>74</v>
      </c>
      <c r="X146" s="778">
        <v>42864.20703125</v>
      </c>
      <c r="Y146" s="811">
        <v>0</v>
      </c>
      <c r="Z146" s="796"/>
      <c r="AA146" s="797"/>
      <c r="AB146" s="778">
        <v>42864.20703125</v>
      </c>
    </row>
    <row r="147" spans="2:28" s="749" customFormat="1" hidden="1" outlineLevel="2" collapsed="1" x14ac:dyDescent="0.25">
      <c r="B147" s="788"/>
      <c r="C147" s="751"/>
      <c r="D147" s="751"/>
      <c r="E147" s="841"/>
      <c r="F147" s="842"/>
      <c r="G147" s="776" t="s">
        <v>3045</v>
      </c>
      <c r="H147" s="777" t="s">
        <v>82</v>
      </c>
      <c r="I147" s="778">
        <v>0</v>
      </c>
      <c r="J147" s="778">
        <v>0</v>
      </c>
      <c r="K147" s="779" t="s">
        <v>74</v>
      </c>
      <c r="L147" s="778">
        <v>0</v>
      </c>
      <c r="M147" s="778">
        <v>0</v>
      </c>
      <c r="N147" s="810">
        <v>0</v>
      </c>
      <c r="O147" s="779" t="s">
        <v>74</v>
      </c>
      <c r="P147" s="778">
        <v>0</v>
      </c>
      <c r="Q147" s="778">
        <v>0</v>
      </c>
      <c r="R147" s="778">
        <v>0</v>
      </c>
      <c r="S147" s="779" t="s">
        <v>74</v>
      </c>
      <c r="T147" s="778">
        <v>0</v>
      </c>
      <c r="U147" s="778">
        <v>0</v>
      </c>
      <c r="V147" s="778">
        <v>0</v>
      </c>
      <c r="W147" s="779" t="s">
        <v>74</v>
      </c>
      <c r="X147" s="778">
        <v>0</v>
      </c>
      <c r="Y147" s="811">
        <v>0</v>
      </c>
      <c r="Z147" s="796"/>
      <c r="AA147" s="797"/>
      <c r="AB147" s="778">
        <v>0</v>
      </c>
    </row>
    <row r="148" spans="2:28" s="749" customFormat="1" hidden="1" outlineLevel="2" collapsed="1" x14ac:dyDescent="0.25">
      <c r="B148" s="788"/>
      <c r="C148" s="751"/>
      <c r="D148" s="751"/>
      <c r="E148" s="841"/>
      <c r="F148" s="842"/>
      <c r="G148" s="776" t="s">
        <v>3046</v>
      </c>
      <c r="H148" s="777" t="s">
        <v>82</v>
      </c>
      <c r="I148" s="778">
        <v>0</v>
      </c>
      <c r="J148" s="778">
        <v>0</v>
      </c>
      <c r="K148" s="779" t="s">
        <v>74</v>
      </c>
      <c r="L148" s="778">
        <v>0</v>
      </c>
      <c r="M148" s="778">
        <v>0</v>
      </c>
      <c r="N148" s="810">
        <v>0</v>
      </c>
      <c r="O148" s="779" t="s">
        <v>74</v>
      </c>
      <c r="P148" s="778">
        <v>7197.5</v>
      </c>
      <c r="Q148" s="778">
        <v>0</v>
      </c>
      <c r="R148" s="778">
        <v>7197.5</v>
      </c>
      <c r="S148" s="779" t="s">
        <v>74</v>
      </c>
      <c r="T148" s="778">
        <v>39826.3125</v>
      </c>
      <c r="U148" s="778">
        <v>0</v>
      </c>
      <c r="V148" s="778">
        <v>39826.3125</v>
      </c>
      <c r="W148" s="779" t="s">
        <v>74</v>
      </c>
      <c r="X148" s="778">
        <v>531947.85156250105</v>
      </c>
      <c r="Y148" s="811">
        <v>0</v>
      </c>
      <c r="Z148" s="796"/>
      <c r="AA148" s="797"/>
      <c r="AB148" s="778">
        <v>531947.85156250105</v>
      </c>
    </row>
    <row r="149" spans="2:28" s="749" customFormat="1" hidden="1" outlineLevel="2" collapsed="1" x14ac:dyDescent="0.25">
      <c r="B149" s="788"/>
      <c r="C149" s="751"/>
      <c r="D149" s="751"/>
      <c r="E149" s="841"/>
      <c r="F149" s="842"/>
      <c r="G149" s="776" t="s">
        <v>3047</v>
      </c>
      <c r="H149" s="777" t="s">
        <v>82</v>
      </c>
      <c r="I149" s="778">
        <v>0</v>
      </c>
      <c r="J149" s="778">
        <v>0</v>
      </c>
      <c r="K149" s="779" t="s">
        <v>74</v>
      </c>
      <c r="L149" s="778">
        <v>0</v>
      </c>
      <c r="M149" s="778">
        <v>0</v>
      </c>
      <c r="N149" s="810">
        <v>0</v>
      </c>
      <c r="O149" s="779" t="s">
        <v>74</v>
      </c>
      <c r="P149" s="778">
        <v>0</v>
      </c>
      <c r="Q149" s="778">
        <v>0</v>
      </c>
      <c r="R149" s="778">
        <v>0</v>
      </c>
      <c r="S149" s="779" t="s">
        <v>74</v>
      </c>
      <c r="T149" s="778">
        <v>0</v>
      </c>
      <c r="U149" s="778">
        <v>0</v>
      </c>
      <c r="V149" s="778">
        <v>0</v>
      </c>
      <c r="W149" s="779" t="s">
        <v>74</v>
      </c>
      <c r="X149" s="778">
        <v>0</v>
      </c>
      <c r="Y149" s="811">
        <v>0</v>
      </c>
      <c r="Z149" s="796"/>
      <c r="AA149" s="797"/>
      <c r="AB149" s="778">
        <v>0</v>
      </c>
    </row>
    <row r="150" spans="2:28" s="749" customFormat="1" outlineLevel="1" x14ac:dyDescent="0.25">
      <c r="B150" s="788"/>
      <c r="C150" s="751"/>
      <c r="D150" s="751"/>
      <c r="E150" s="841"/>
      <c r="F150" s="842"/>
      <c r="G150" s="791" t="s">
        <v>3051</v>
      </c>
      <c r="H150" s="792" t="s">
        <v>82</v>
      </c>
      <c r="I150" s="793">
        <v>0</v>
      </c>
      <c r="J150" s="793">
        <v>0</v>
      </c>
      <c r="K150" s="779" t="s">
        <v>74</v>
      </c>
      <c r="L150" s="793">
        <v>0</v>
      </c>
      <c r="M150" s="793">
        <v>4873.8999999999996</v>
      </c>
      <c r="N150" s="823">
        <v>-4873.8999999999996</v>
      </c>
      <c r="O150" s="779" t="s">
        <v>74</v>
      </c>
      <c r="P150" s="793">
        <v>7811.6076953125003</v>
      </c>
      <c r="Q150" s="793">
        <v>20824.86</v>
      </c>
      <c r="R150" s="822">
        <v>-13013.252304687499</v>
      </c>
      <c r="S150" s="779" t="s">
        <v>74</v>
      </c>
      <c r="T150" s="793">
        <v>38548.192343750001</v>
      </c>
      <c r="U150" s="793">
        <v>53760.63</v>
      </c>
      <c r="V150" s="822">
        <v>-15212.43765625</v>
      </c>
      <c r="W150" s="779" t="s">
        <v>74</v>
      </c>
      <c r="X150" s="793">
        <v>527172.25277779496</v>
      </c>
      <c r="Y150" s="795">
        <v>569862.31283203</v>
      </c>
      <c r="Z150" s="796"/>
      <c r="AA150" s="797"/>
      <c r="AB150" s="822">
        <v>-42690.060054235902</v>
      </c>
    </row>
    <row r="151" spans="2:28" s="749" customFormat="1" hidden="1" outlineLevel="2" collapsed="1" x14ac:dyDescent="0.25">
      <c r="B151" s="788"/>
      <c r="C151" s="751"/>
      <c r="D151" s="751"/>
      <c r="E151" s="841"/>
      <c r="F151" s="842"/>
      <c r="G151" s="791" t="s">
        <v>3044</v>
      </c>
      <c r="H151" s="792" t="s">
        <v>82</v>
      </c>
      <c r="I151" s="793">
        <v>0</v>
      </c>
      <c r="J151" s="793">
        <v>0</v>
      </c>
      <c r="K151" s="779" t="s">
        <v>74</v>
      </c>
      <c r="L151" s="793">
        <v>0</v>
      </c>
      <c r="M151" s="793">
        <v>0</v>
      </c>
      <c r="N151" s="794">
        <v>0</v>
      </c>
      <c r="O151" s="779" t="s">
        <v>74</v>
      </c>
      <c r="P151" s="793">
        <v>1588.92234375</v>
      </c>
      <c r="Q151" s="793">
        <v>0</v>
      </c>
      <c r="R151" s="793">
        <v>1588.92234375</v>
      </c>
      <c r="S151" s="779" t="s">
        <v>74</v>
      </c>
      <c r="T151" s="793">
        <v>5327.1380859375004</v>
      </c>
      <c r="U151" s="793">
        <v>0</v>
      </c>
      <c r="V151" s="793">
        <v>5327.1380859375004</v>
      </c>
      <c r="W151" s="779" t="s">
        <v>74</v>
      </c>
      <c r="X151" s="793">
        <v>40007.891862329801</v>
      </c>
      <c r="Y151" s="795">
        <v>0</v>
      </c>
      <c r="Z151" s="796"/>
      <c r="AA151" s="797"/>
      <c r="AB151" s="793">
        <v>40007.891862329801</v>
      </c>
    </row>
    <row r="152" spans="2:28" s="749" customFormat="1" hidden="1" outlineLevel="2" collapsed="1" x14ac:dyDescent="0.25">
      <c r="B152" s="788"/>
      <c r="C152" s="751"/>
      <c r="D152" s="751"/>
      <c r="E152" s="841"/>
      <c r="F152" s="842"/>
      <c r="G152" s="791" t="s">
        <v>3045</v>
      </c>
      <c r="H152" s="792" t="s">
        <v>82</v>
      </c>
      <c r="I152" s="793">
        <v>0</v>
      </c>
      <c r="J152" s="793">
        <v>0</v>
      </c>
      <c r="K152" s="779" t="s">
        <v>74</v>
      </c>
      <c r="L152" s="793">
        <v>0</v>
      </c>
      <c r="M152" s="793">
        <v>0</v>
      </c>
      <c r="N152" s="794">
        <v>0</v>
      </c>
      <c r="O152" s="779" t="s">
        <v>74</v>
      </c>
      <c r="P152" s="793">
        <v>0</v>
      </c>
      <c r="Q152" s="793">
        <v>0</v>
      </c>
      <c r="R152" s="793">
        <v>0</v>
      </c>
      <c r="S152" s="779" t="s">
        <v>74</v>
      </c>
      <c r="T152" s="793">
        <v>0</v>
      </c>
      <c r="U152" s="793">
        <v>0</v>
      </c>
      <c r="V152" s="793">
        <v>0</v>
      </c>
      <c r="W152" s="779" t="s">
        <v>74</v>
      </c>
      <c r="X152" s="793">
        <v>0</v>
      </c>
      <c r="Y152" s="795">
        <v>0</v>
      </c>
      <c r="Z152" s="796"/>
      <c r="AA152" s="797"/>
      <c r="AB152" s="793">
        <v>0</v>
      </c>
    </row>
    <row r="153" spans="2:28" s="749" customFormat="1" hidden="1" outlineLevel="2" collapsed="1" x14ac:dyDescent="0.25">
      <c r="B153" s="788"/>
      <c r="C153" s="751"/>
      <c r="D153" s="751"/>
      <c r="E153" s="841"/>
      <c r="F153" s="842"/>
      <c r="G153" s="791" t="s">
        <v>3046</v>
      </c>
      <c r="H153" s="792" t="s">
        <v>82</v>
      </c>
      <c r="I153" s="793">
        <v>0</v>
      </c>
      <c r="J153" s="793">
        <v>0</v>
      </c>
      <c r="K153" s="779" t="s">
        <v>74</v>
      </c>
      <c r="L153" s="793">
        <v>0</v>
      </c>
      <c r="M153" s="793">
        <v>0</v>
      </c>
      <c r="N153" s="794">
        <v>0</v>
      </c>
      <c r="O153" s="779" t="s">
        <v>74</v>
      </c>
      <c r="P153" s="793">
        <v>6222.6853515624998</v>
      </c>
      <c r="Q153" s="793">
        <v>0</v>
      </c>
      <c r="R153" s="793">
        <v>6222.6853515624998</v>
      </c>
      <c r="S153" s="779" t="s">
        <v>74</v>
      </c>
      <c r="T153" s="793">
        <v>33221.054257812502</v>
      </c>
      <c r="U153" s="793">
        <v>0</v>
      </c>
      <c r="V153" s="793">
        <v>33221.054257812502</v>
      </c>
      <c r="W153" s="779" t="s">
        <v>74</v>
      </c>
      <c r="X153" s="793">
        <v>487164.36091546499</v>
      </c>
      <c r="Y153" s="795">
        <v>0</v>
      </c>
      <c r="Z153" s="796"/>
      <c r="AA153" s="797"/>
      <c r="AB153" s="793">
        <v>487164.36091546499</v>
      </c>
    </row>
    <row r="154" spans="2:28" s="749" customFormat="1" hidden="1" outlineLevel="2" collapsed="1" x14ac:dyDescent="0.25">
      <c r="B154" s="788"/>
      <c r="C154" s="751"/>
      <c r="D154" s="751"/>
      <c r="E154" s="841"/>
      <c r="F154" s="842"/>
      <c r="G154" s="791" t="s">
        <v>3047</v>
      </c>
      <c r="H154" s="792" t="s">
        <v>82</v>
      </c>
      <c r="I154" s="793">
        <v>0</v>
      </c>
      <c r="J154" s="793">
        <v>0</v>
      </c>
      <c r="K154" s="779" t="s">
        <v>74</v>
      </c>
      <c r="L154" s="793">
        <v>0</v>
      </c>
      <c r="M154" s="793">
        <v>0</v>
      </c>
      <c r="N154" s="794">
        <v>0</v>
      </c>
      <c r="O154" s="779" t="s">
        <v>74</v>
      </c>
      <c r="P154" s="793">
        <v>0</v>
      </c>
      <c r="Q154" s="793">
        <v>0</v>
      </c>
      <c r="R154" s="793">
        <v>0</v>
      </c>
      <c r="S154" s="779" t="s">
        <v>74</v>
      </c>
      <c r="T154" s="793">
        <v>0</v>
      </c>
      <c r="U154" s="793">
        <v>0</v>
      </c>
      <c r="V154" s="793">
        <v>0</v>
      </c>
      <c r="W154" s="779" t="s">
        <v>74</v>
      </c>
      <c r="X154" s="793">
        <v>0</v>
      </c>
      <c r="Y154" s="795">
        <v>0</v>
      </c>
      <c r="Z154" s="796"/>
      <c r="AA154" s="797"/>
      <c r="AB154" s="793">
        <v>0</v>
      </c>
    </row>
    <row r="155" spans="2:28" s="749" customFormat="1" outlineLevel="1" x14ac:dyDescent="0.25">
      <c r="B155" s="788"/>
      <c r="C155" s="751"/>
      <c r="D155" s="751"/>
      <c r="E155" s="841"/>
      <c r="F155" s="842"/>
      <c r="G155" s="776" t="s">
        <v>3057</v>
      </c>
      <c r="H155" s="777" t="s">
        <v>82</v>
      </c>
      <c r="I155" s="778">
        <v>0</v>
      </c>
      <c r="J155" s="778">
        <v>0</v>
      </c>
      <c r="K155" s="779" t="s">
        <v>74</v>
      </c>
      <c r="L155" s="778">
        <v>0</v>
      </c>
      <c r="M155" s="778">
        <v>0</v>
      </c>
      <c r="N155" s="810">
        <v>0</v>
      </c>
      <c r="O155" s="779" t="s">
        <v>74</v>
      </c>
      <c r="P155" s="778">
        <v>0</v>
      </c>
      <c r="Q155" s="778">
        <v>0</v>
      </c>
      <c r="R155" s="778">
        <v>0</v>
      </c>
      <c r="S155" s="779" t="s">
        <v>74</v>
      </c>
      <c r="T155" s="778">
        <v>4490.4055859375003</v>
      </c>
      <c r="U155" s="778">
        <v>0</v>
      </c>
      <c r="V155" s="778">
        <v>4490.4055859375003</v>
      </c>
      <c r="W155" s="779" t="s">
        <v>74</v>
      </c>
      <c r="X155" s="778">
        <v>45373.117824720597</v>
      </c>
      <c r="Y155" s="811">
        <v>0</v>
      </c>
      <c r="Z155" s="796"/>
      <c r="AA155" s="797"/>
      <c r="AB155" s="778">
        <v>45373.117824720597</v>
      </c>
    </row>
    <row r="156" spans="2:28" s="749" customFormat="1" outlineLevel="1" x14ac:dyDescent="0.25">
      <c r="B156" s="788"/>
      <c r="C156" s="751"/>
      <c r="D156" s="751"/>
      <c r="E156" s="841"/>
      <c r="F156" s="842"/>
      <c r="G156" s="791" t="s">
        <v>3058</v>
      </c>
      <c r="H156" s="792" t="s">
        <v>82</v>
      </c>
      <c r="I156" s="793">
        <v>0</v>
      </c>
      <c r="J156" s="793">
        <v>0</v>
      </c>
      <c r="K156" s="779" t="s">
        <v>74</v>
      </c>
      <c r="L156" s="793">
        <v>0</v>
      </c>
      <c r="M156" s="793">
        <v>0</v>
      </c>
      <c r="N156" s="794">
        <v>0</v>
      </c>
      <c r="O156" s="779" t="s">
        <v>74</v>
      </c>
      <c r="P156" s="793">
        <v>0</v>
      </c>
      <c r="Q156" s="793">
        <v>0</v>
      </c>
      <c r="R156" s="793">
        <v>0</v>
      </c>
      <c r="S156" s="779" t="s">
        <v>74</v>
      </c>
      <c r="T156" s="793">
        <v>0</v>
      </c>
      <c r="U156" s="793">
        <v>0</v>
      </c>
      <c r="V156" s="793">
        <v>0</v>
      </c>
      <c r="W156" s="779" t="s">
        <v>74</v>
      </c>
      <c r="X156" s="793">
        <v>0</v>
      </c>
      <c r="Y156" s="795">
        <v>0</v>
      </c>
      <c r="Z156" s="796"/>
      <c r="AA156" s="797"/>
      <c r="AB156" s="793">
        <v>0</v>
      </c>
    </row>
    <row r="157" spans="2:28" s="749" customFormat="1" outlineLevel="1" x14ac:dyDescent="0.25">
      <c r="B157" s="788"/>
      <c r="C157" s="751"/>
      <c r="D157" s="751"/>
      <c r="E157" s="841"/>
      <c r="F157" s="842"/>
      <c r="G157" s="776" t="s">
        <v>3052</v>
      </c>
      <c r="H157" s="777" t="s">
        <v>84</v>
      </c>
      <c r="I157" s="807">
        <v>0</v>
      </c>
      <c r="J157" s="807">
        <v>0</v>
      </c>
      <c r="K157" s="779" t="s">
        <v>74</v>
      </c>
      <c r="L157" s="807">
        <v>0</v>
      </c>
      <c r="M157" s="807">
        <v>8.0000453025074894</v>
      </c>
      <c r="N157" s="824">
        <v>-8.0000453025074894</v>
      </c>
      <c r="O157" s="779" t="s">
        <v>74</v>
      </c>
      <c r="P157" s="807">
        <v>13.1523408117709</v>
      </c>
      <c r="Q157" s="807">
        <v>7.9999293151967903</v>
      </c>
      <c r="R157" s="807">
        <v>5.1524114965741497</v>
      </c>
      <c r="S157" s="779" t="s">
        <v>74</v>
      </c>
      <c r="T157" s="807">
        <v>14.5738736545719</v>
      </c>
      <c r="U157" s="807">
        <v>7.9999411316045697</v>
      </c>
      <c r="V157" s="807">
        <v>6.5739325229672803</v>
      </c>
      <c r="W157" s="779" t="s">
        <v>74</v>
      </c>
      <c r="X157" s="807">
        <v>13.1537383803671</v>
      </c>
      <c r="Y157" s="809">
        <v>7.99997100756541</v>
      </c>
      <c r="Z157" s="796"/>
      <c r="AA157" s="797"/>
      <c r="AB157" s="807">
        <v>5.15376737280166</v>
      </c>
    </row>
    <row r="158" spans="2:28" s="749" customFormat="1" outlineLevel="1" x14ac:dyDescent="0.25">
      <c r="B158" s="788"/>
      <c r="C158" s="751"/>
      <c r="D158" s="751"/>
      <c r="E158" s="841"/>
      <c r="F158" s="842"/>
      <c r="G158" s="791" t="s">
        <v>3049</v>
      </c>
      <c r="H158" s="792" t="s">
        <v>83</v>
      </c>
      <c r="I158" s="793">
        <v>0</v>
      </c>
      <c r="J158" s="793">
        <v>0</v>
      </c>
      <c r="K158" s="779" t="s">
        <v>74</v>
      </c>
      <c r="L158" s="793">
        <v>0</v>
      </c>
      <c r="M158" s="812"/>
      <c r="N158" s="794">
        <v>0</v>
      </c>
      <c r="O158" s="779" t="s">
        <v>74</v>
      </c>
      <c r="P158" s="793">
        <v>539.38888842617303</v>
      </c>
      <c r="Q158" s="812"/>
      <c r="R158" s="822">
        <v>539.38888842617303</v>
      </c>
      <c r="S158" s="779" t="s">
        <v>74</v>
      </c>
      <c r="T158" s="793">
        <v>496.13331195639103</v>
      </c>
      <c r="U158" s="812"/>
      <c r="V158" s="822">
        <v>496.13331195639103</v>
      </c>
      <c r="W158" s="779" t="s">
        <v>74</v>
      </c>
      <c r="X158" s="793">
        <v>587.437831083172</v>
      </c>
      <c r="Y158" s="813"/>
      <c r="Z158" s="796"/>
      <c r="AA158" s="797"/>
      <c r="AB158" s="822">
        <v>587.437831083172</v>
      </c>
    </row>
    <row r="159" spans="2:28" s="749" customFormat="1" outlineLevel="1" x14ac:dyDescent="0.25">
      <c r="B159" s="788"/>
      <c r="C159" s="751"/>
      <c r="D159" s="751"/>
      <c r="E159" s="841"/>
      <c r="F159" s="842"/>
      <c r="G159" s="776" t="s">
        <v>3041</v>
      </c>
      <c r="H159" s="777" t="s">
        <v>84</v>
      </c>
      <c r="I159" s="807">
        <v>100</v>
      </c>
      <c r="J159" s="807">
        <v>100</v>
      </c>
      <c r="K159" s="779" t="s">
        <v>74</v>
      </c>
      <c r="L159" s="807">
        <v>100</v>
      </c>
      <c r="M159" s="807">
        <v>88</v>
      </c>
      <c r="N159" s="808">
        <v>12</v>
      </c>
      <c r="O159" s="779" t="s">
        <v>74</v>
      </c>
      <c r="P159" s="807">
        <v>86.858770871690695</v>
      </c>
      <c r="Q159" s="807">
        <v>88</v>
      </c>
      <c r="R159" s="838">
        <v>-1.1412291283093201</v>
      </c>
      <c r="S159" s="779" t="s">
        <v>74</v>
      </c>
      <c r="T159" s="807">
        <v>90.968827376039599</v>
      </c>
      <c r="U159" s="807">
        <v>88</v>
      </c>
      <c r="V159" s="807">
        <v>2.9688273760396102</v>
      </c>
      <c r="W159" s="779" t="s">
        <v>74</v>
      </c>
      <c r="X159" s="807">
        <v>87.454366522473293</v>
      </c>
      <c r="Y159" s="809">
        <v>87.999999969955297</v>
      </c>
      <c r="Z159" s="796"/>
      <c r="AA159" s="797"/>
      <c r="AB159" s="838">
        <v>-0.54563344748207498</v>
      </c>
    </row>
    <row r="160" spans="2:28" s="749" customFormat="1" outlineLevel="1" x14ac:dyDescent="0.25">
      <c r="B160" s="826"/>
      <c r="C160" s="827"/>
      <c r="D160" s="827"/>
      <c r="E160" s="843"/>
      <c r="F160" s="844"/>
      <c r="G160" s="791" t="s">
        <v>3042</v>
      </c>
      <c r="H160" s="792" t="s">
        <v>84</v>
      </c>
      <c r="I160" s="801">
        <v>0</v>
      </c>
      <c r="J160" s="801">
        <v>3.1744016252936301E-3</v>
      </c>
      <c r="K160" s="779" t="s">
        <v>74</v>
      </c>
      <c r="L160" s="801">
        <v>1.58720081264682E-3</v>
      </c>
      <c r="M160" s="801">
        <v>50</v>
      </c>
      <c r="N160" s="820">
        <v>-49.998412799187399</v>
      </c>
      <c r="O160" s="779" t="s">
        <v>74</v>
      </c>
      <c r="P160" s="801">
        <v>27.425102102349001</v>
      </c>
      <c r="Q160" s="801">
        <v>50</v>
      </c>
      <c r="R160" s="815">
        <v>-22.574897897650999</v>
      </c>
      <c r="S160" s="779" t="s">
        <v>74</v>
      </c>
      <c r="T160" s="801">
        <v>50.2274917391643</v>
      </c>
      <c r="U160" s="801">
        <v>50</v>
      </c>
      <c r="V160" s="801">
        <v>0.22749173916427901</v>
      </c>
      <c r="W160" s="779" t="s">
        <v>74</v>
      </c>
      <c r="X160" s="801">
        <v>51.432639695536501</v>
      </c>
      <c r="Y160" s="816">
        <v>50</v>
      </c>
      <c r="Z160" s="796"/>
      <c r="AA160" s="797"/>
      <c r="AB160" s="801">
        <v>1.4326396955365399</v>
      </c>
    </row>
    <row r="161" spans="2:28" s="749" customFormat="1" x14ac:dyDescent="0.25">
      <c r="B161" s="829" t="s">
        <v>74</v>
      </c>
      <c r="C161" s="830"/>
      <c r="D161" s="830"/>
      <c r="E161" s="831"/>
      <c r="F161" s="832" t="s">
        <v>74</v>
      </c>
      <c r="G161" s="833" t="s">
        <v>74</v>
      </c>
      <c r="H161" s="834" t="s">
        <v>74</v>
      </c>
      <c r="I161" s="833" t="s">
        <v>74</v>
      </c>
      <c r="J161" s="833" t="s">
        <v>74</v>
      </c>
      <c r="K161" s="835" t="s">
        <v>74</v>
      </c>
      <c r="L161" s="833" t="s">
        <v>74</v>
      </c>
      <c r="M161" s="833" t="s">
        <v>74</v>
      </c>
      <c r="N161" s="833" t="s">
        <v>74</v>
      </c>
      <c r="O161" s="835" t="s">
        <v>74</v>
      </c>
      <c r="P161" s="833" t="s">
        <v>74</v>
      </c>
      <c r="Q161" s="833" t="s">
        <v>74</v>
      </c>
      <c r="R161" s="833" t="s">
        <v>74</v>
      </c>
      <c r="S161" s="835" t="s">
        <v>74</v>
      </c>
      <c r="T161" s="833" t="s">
        <v>74</v>
      </c>
      <c r="U161" s="833" t="s">
        <v>74</v>
      </c>
      <c r="V161" s="833" t="s">
        <v>74</v>
      </c>
      <c r="W161" s="835" t="s">
        <v>74</v>
      </c>
      <c r="X161" s="833" t="s">
        <v>74</v>
      </c>
      <c r="Y161" s="837" t="s">
        <v>74</v>
      </c>
      <c r="Z161" s="830"/>
      <c r="AA161" s="831"/>
      <c r="AB161" s="833" t="s">
        <v>74</v>
      </c>
    </row>
    <row r="162" spans="2:28" s="749" customFormat="1" outlineLevel="1" x14ac:dyDescent="0.25">
      <c r="B162" s="772" t="s">
        <v>34</v>
      </c>
      <c r="C162" s="773"/>
      <c r="D162" s="773"/>
      <c r="E162" s="774"/>
      <c r="F162" s="775" t="s">
        <v>99</v>
      </c>
      <c r="G162" s="776" t="s">
        <v>3043</v>
      </c>
      <c r="H162" s="777" t="s">
        <v>82</v>
      </c>
      <c r="I162" s="778">
        <v>2153.8671875</v>
      </c>
      <c r="J162" s="778">
        <v>1217.0546875</v>
      </c>
      <c r="K162" s="779" t="s">
        <v>74</v>
      </c>
      <c r="L162" s="778">
        <v>3370.921875</v>
      </c>
      <c r="M162" s="778">
        <v>3872.8</v>
      </c>
      <c r="N162" s="817">
        <v>-501.87812500000001</v>
      </c>
      <c r="O162" s="779" t="s">
        <v>74</v>
      </c>
      <c r="P162" s="778">
        <v>12459.4375</v>
      </c>
      <c r="Q162" s="778">
        <v>15491.2</v>
      </c>
      <c r="R162" s="782">
        <v>-3031.7624999999998</v>
      </c>
      <c r="S162" s="779" t="s">
        <v>74</v>
      </c>
      <c r="T162" s="778">
        <v>24505.265625</v>
      </c>
      <c r="U162" s="778">
        <v>34855.199999999997</v>
      </c>
      <c r="V162" s="782">
        <v>-10349.934375000001</v>
      </c>
      <c r="W162" s="779" t="s">
        <v>74</v>
      </c>
      <c r="X162" s="778">
        <v>265255.622070321</v>
      </c>
      <c r="Y162" s="811">
        <v>360170.40107421897</v>
      </c>
      <c r="Z162" s="796"/>
      <c r="AA162" s="797"/>
      <c r="AB162" s="782">
        <v>-94914.779003898293</v>
      </c>
    </row>
    <row r="163" spans="2:28" s="749" customFormat="1" outlineLevel="1" x14ac:dyDescent="0.25">
      <c r="B163" s="788"/>
      <c r="C163" s="751"/>
      <c r="D163" s="751"/>
      <c r="E163" s="789"/>
      <c r="F163" s="790"/>
      <c r="G163" s="791" t="s">
        <v>3048</v>
      </c>
      <c r="H163" s="792" t="s">
        <v>82</v>
      </c>
      <c r="I163" s="793">
        <v>0</v>
      </c>
      <c r="J163" s="793">
        <v>0</v>
      </c>
      <c r="K163" s="779" t="s">
        <v>74</v>
      </c>
      <c r="L163" s="793">
        <v>0</v>
      </c>
      <c r="M163" s="793">
        <v>0</v>
      </c>
      <c r="N163" s="794">
        <v>0</v>
      </c>
      <c r="O163" s="779" t="s">
        <v>74</v>
      </c>
      <c r="P163" s="793">
        <v>0</v>
      </c>
      <c r="Q163" s="793">
        <v>0</v>
      </c>
      <c r="R163" s="793">
        <v>0</v>
      </c>
      <c r="S163" s="779" t="s">
        <v>74</v>
      </c>
      <c r="T163" s="793">
        <v>0</v>
      </c>
      <c r="U163" s="793">
        <v>0</v>
      </c>
      <c r="V163" s="793">
        <v>0</v>
      </c>
      <c r="W163" s="779" t="s">
        <v>74</v>
      </c>
      <c r="X163" s="793">
        <v>0</v>
      </c>
      <c r="Y163" s="795">
        <v>0</v>
      </c>
      <c r="Z163" s="796"/>
      <c r="AA163" s="797"/>
      <c r="AB163" s="793">
        <v>0</v>
      </c>
    </row>
    <row r="164" spans="2:28" s="749" customFormat="1" outlineLevel="1" x14ac:dyDescent="0.25">
      <c r="B164" s="788"/>
      <c r="C164" s="751"/>
      <c r="D164" s="751"/>
      <c r="E164" s="789"/>
      <c r="F164" s="790"/>
      <c r="G164" s="776" t="s">
        <v>3041</v>
      </c>
      <c r="H164" s="777" t="s">
        <v>84</v>
      </c>
      <c r="I164" s="807">
        <v>100</v>
      </c>
      <c r="J164" s="807">
        <v>100</v>
      </c>
      <c r="K164" s="779" t="s">
        <v>74</v>
      </c>
      <c r="L164" s="807">
        <v>100</v>
      </c>
      <c r="M164" s="807">
        <v>88</v>
      </c>
      <c r="N164" s="808">
        <v>12</v>
      </c>
      <c r="O164" s="779" t="s">
        <v>74</v>
      </c>
      <c r="P164" s="807">
        <v>98.576081560498395</v>
      </c>
      <c r="Q164" s="807">
        <v>88</v>
      </c>
      <c r="R164" s="807">
        <v>10.5760815604984</v>
      </c>
      <c r="S164" s="779" t="s">
        <v>74</v>
      </c>
      <c r="T164" s="807">
        <v>96.543913406006496</v>
      </c>
      <c r="U164" s="807">
        <v>88</v>
      </c>
      <c r="V164" s="807">
        <v>8.5439134060065403</v>
      </c>
      <c r="W164" s="779" t="s">
        <v>74</v>
      </c>
      <c r="X164" s="807">
        <v>97.721301717013503</v>
      </c>
      <c r="Y164" s="809">
        <v>87.999999969955297</v>
      </c>
      <c r="Z164" s="796"/>
      <c r="AA164" s="797"/>
      <c r="AB164" s="807">
        <v>9.7213017470581793</v>
      </c>
    </row>
    <row r="165" spans="2:28" s="749" customFormat="1" outlineLevel="1" x14ac:dyDescent="0.25">
      <c r="B165" s="788"/>
      <c r="C165" s="751"/>
      <c r="D165" s="751"/>
      <c r="E165" s="789"/>
      <c r="F165" s="806"/>
      <c r="G165" s="791" t="s">
        <v>3042</v>
      </c>
      <c r="H165" s="792" t="s">
        <v>84</v>
      </c>
      <c r="I165" s="801">
        <v>71.765347554693705</v>
      </c>
      <c r="J165" s="801">
        <v>50.002415225582098</v>
      </c>
      <c r="K165" s="779" t="s">
        <v>74</v>
      </c>
      <c r="L165" s="801">
        <v>61.8533226264204</v>
      </c>
      <c r="M165" s="801">
        <v>50</v>
      </c>
      <c r="N165" s="814">
        <v>11.8533226264204</v>
      </c>
      <c r="O165" s="779" t="s">
        <v>74</v>
      </c>
      <c r="P165" s="801">
        <v>66.0702836156388</v>
      </c>
      <c r="Q165" s="801">
        <v>50</v>
      </c>
      <c r="R165" s="801">
        <v>16.0702836156388</v>
      </c>
      <c r="S165" s="779" t="s">
        <v>74</v>
      </c>
      <c r="T165" s="801">
        <v>66.800013564293707</v>
      </c>
      <c r="U165" s="801">
        <v>50</v>
      </c>
      <c r="V165" s="801">
        <v>16.8000135642937</v>
      </c>
      <c r="W165" s="779" t="s">
        <v>74</v>
      </c>
      <c r="X165" s="801">
        <v>62.382786849535599</v>
      </c>
      <c r="Y165" s="816">
        <v>50</v>
      </c>
      <c r="Z165" s="796"/>
      <c r="AA165" s="797"/>
      <c r="AB165" s="801">
        <v>12.3827868495356</v>
      </c>
    </row>
    <row r="166" spans="2:28" s="749" customFormat="1" outlineLevel="1" x14ac:dyDescent="0.25">
      <c r="B166" s="788"/>
      <c r="C166" s="751"/>
      <c r="D166" s="751"/>
      <c r="E166" s="789"/>
      <c r="F166" s="775" t="s">
        <v>100</v>
      </c>
      <c r="G166" s="776" t="s">
        <v>3043</v>
      </c>
      <c r="H166" s="777" t="s">
        <v>82</v>
      </c>
      <c r="I166" s="778">
        <v>13</v>
      </c>
      <c r="J166" s="778">
        <v>904</v>
      </c>
      <c r="K166" s="779" t="s">
        <v>74</v>
      </c>
      <c r="L166" s="778">
        <v>917</v>
      </c>
      <c r="M166" s="778">
        <v>0</v>
      </c>
      <c r="N166" s="810">
        <v>917</v>
      </c>
      <c r="O166" s="779" t="s">
        <v>74</v>
      </c>
      <c r="P166" s="778">
        <v>3390</v>
      </c>
      <c r="Q166" s="778">
        <v>0</v>
      </c>
      <c r="R166" s="778">
        <v>3390</v>
      </c>
      <c r="S166" s="779" t="s">
        <v>74</v>
      </c>
      <c r="T166" s="778">
        <v>10365</v>
      </c>
      <c r="U166" s="778">
        <v>0</v>
      </c>
      <c r="V166" s="778">
        <v>10365</v>
      </c>
      <c r="W166" s="779" t="s">
        <v>74</v>
      </c>
      <c r="X166" s="778">
        <v>96721</v>
      </c>
      <c r="Y166" s="811">
        <v>0</v>
      </c>
      <c r="Z166" s="796"/>
      <c r="AA166" s="797"/>
      <c r="AB166" s="778">
        <v>96721</v>
      </c>
    </row>
    <row r="167" spans="2:28" s="749" customFormat="1" outlineLevel="1" x14ac:dyDescent="0.25">
      <c r="B167" s="788"/>
      <c r="C167" s="751"/>
      <c r="D167" s="751"/>
      <c r="E167" s="789"/>
      <c r="F167" s="790"/>
      <c r="G167" s="791" t="s">
        <v>3041</v>
      </c>
      <c r="H167" s="792" t="s">
        <v>84</v>
      </c>
      <c r="I167" s="801">
        <v>100</v>
      </c>
      <c r="J167" s="801">
        <v>100</v>
      </c>
      <c r="K167" s="779" t="s">
        <v>74</v>
      </c>
      <c r="L167" s="801">
        <v>100</v>
      </c>
      <c r="M167" s="801">
        <v>88</v>
      </c>
      <c r="N167" s="814">
        <v>12</v>
      </c>
      <c r="O167" s="779" t="s">
        <v>74</v>
      </c>
      <c r="P167" s="801">
        <v>100</v>
      </c>
      <c r="Q167" s="801">
        <v>88</v>
      </c>
      <c r="R167" s="801">
        <v>12</v>
      </c>
      <c r="S167" s="779" t="s">
        <v>74</v>
      </c>
      <c r="T167" s="801">
        <v>100</v>
      </c>
      <c r="U167" s="801">
        <v>88</v>
      </c>
      <c r="V167" s="801">
        <v>12</v>
      </c>
      <c r="W167" s="779" t="s">
        <v>74</v>
      </c>
      <c r="X167" s="801">
        <v>99.8142221752029</v>
      </c>
      <c r="Y167" s="816">
        <v>87.999999969955297</v>
      </c>
      <c r="Z167" s="796"/>
      <c r="AA167" s="797"/>
      <c r="AB167" s="801">
        <v>11.8142222052475</v>
      </c>
    </row>
    <row r="168" spans="2:28" s="749" customFormat="1" outlineLevel="1" x14ac:dyDescent="0.25">
      <c r="B168" s="788"/>
      <c r="C168" s="751"/>
      <c r="D168" s="751"/>
      <c r="E168" s="789"/>
      <c r="F168" s="806"/>
      <c r="G168" s="776" t="s">
        <v>3042</v>
      </c>
      <c r="H168" s="777" t="s">
        <v>84</v>
      </c>
      <c r="I168" s="807">
        <v>61.989179789392303</v>
      </c>
      <c r="J168" s="807">
        <v>86.597913245097104</v>
      </c>
      <c r="K168" s="779" t="s">
        <v>74</v>
      </c>
      <c r="L168" s="807">
        <v>74.293546517244707</v>
      </c>
      <c r="M168" s="807">
        <v>50</v>
      </c>
      <c r="N168" s="808">
        <v>24.2935465172447</v>
      </c>
      <c r="O168" s="779" t="s">
        <v>74</v>
      </c>
      <c r="P168" s="807">
        <v>82.067226561516094</v>
      </c>
      <c r="Q168" s="807">
        <v>50</v>
      </c>
      <c r="R168" s="807">
        <v>32.067226561516101</v>
      </c>
      <c r="S168" s="779" t="s">
        <v>74</v>
      </c>
      <c r="T168" s="807">
        <v>76.912939850070202</v>
      </c>
      <c r="U168" s="807">
        <v>50</v>
      </c>
      <c r="V168" s="807">
        <v>26.912939850070199</v>
      </c>
      <c r="W168" s="779" t="s">
        <v>74</v>
      </c>
      <c r="X168" s="807">
        <v>70.659509957689906</v>
      </c>
      <c r="Y168" s="809">
        <v>50</v>
      </c>
      <c r="Z168" s="796"/>
      <c r="AA168" s="797"/>
      <c r="AB168" s="807">
        <v>20.659509957689899</v>
      </c>
    </row>
    <row r="169" spans="2:28" s="749" customFormat="1" outlineLevel="1" x14ac:dyDescent="0.25">
      <c r="B169" s="788"/>
      <c r="C169" s="751"/>
      <c r="D169" s="751"/>
      <c r="E169" s="789"/>
      <c r="F169" s="775" t="s">
        <v>96</v>
      </c>
      <c r="G169" s="791" t="s">
        <v>3053</v>
      </c>
      <c r="H169" s="792" t="s">
        <v>82</v>
      </c>
      <c r="I169" s="793">
        <v>1275</v>
      </c>
      <c r="J169" s="793">
        <v>1711</v>
      </c>
      <c r="K169" s="779" t="s">
        <v>74</v>
      </c>
      <c r="L169" s="793">
        <v>2986</v>
      </c>
      <c r="M169" s="793">
        <v>3872.8</v>
      </c>
      <c r="N169" s="823">
        <v>-886.8</v>
      </c>
      <c r="O169" s="779" t="s">
        <v>74</v>
      </c>
      <c r="P169" s="793">
        <v>13841.1015625</v>
      </c>
      <c r="Q169" s="793">
        <v>15491.2</v>
      </c>
      <c r="R169" s="822">
        <v>-1650.0984375</v>
      </c>
      <c r="S169" s="779" t="s">
        <v>74</v>
      </c>
      <c r="T169" s="793">
        <v>31596.1875</v>
      </c>
      <c r="U169" s="793">
        <v>34855.199999999997</v>
      </c>
      <c r="V169" s="822">
        <v>-3259.0124999999998</v>
      </c>
      <c r="W169" s="779" t="s">
        <v>74</v>
      </c>
      <c r="X169" s="793">
        <v>327751.53125000198</v>
      </c>
      <c r="Y169" s="795">
        <v>360170.40107421798</v>
      </c>
      <c r="Z169" s="796"/>
      <c r="AA169" s="797"/>
      <c r="AB169" s="822">
        <v>-32418.869824216199</v>
      </c>
    </row>
    <row r="170" spans="2:28" s="749" customFormat="1" outlineLevel="1" x14ac:dyDescent="0.25">
      <c r="B170" s="788"/>
      <c r="C170" s="751"/>
      <c r="D170" s="751"/>
      <c r="E170" s="789"/>
      <c r="F170" s="790"/>
      <c r="G170" s="776" t="s">
        <v>3059</v>
      </c>
      <c r="H170" s="777" t="s">
        <v>82</v>
      </c>
      <c r="I170" s="778">
        <v>0</v>
      </c>
      <c r="J170" s="778">
        <v>0</v>
      </c>
      <c r="K170" s="779" t="s">
        <v>74</v>
      </c>
      <c r="L170" s="778">
        <v>0</v>
      </c>
      <c r="M170" s="778">
        <v>0</v>
      </c>
      <c r="N170" s="810">
        <v>0</v>
      </c>
      <c r="O170" s="779" t="s">
        <v>74</v>
      </c>
      <c r="P170" s="778">
        <v>0</v>
      </c>
      <c r="Q170" s="778">
        <v>0</v>
      </c>
      <c r="R170" s="778">
        <v>0</v>
      </c>
      <c r="S170" s="779" t="s">
        <v>74</v>
      </c>
      <c r="T170" s="778">
        <v>0</v>
      </c>
      <c r="U170" s="778">
        <v>0</v>
      </c>
      <c r="V170" s="778">
        <v>0</v>
      </c>
      <c r="W170" s="779" t="s">
        <v>74</v>
      </c>
      <c r="X170" s="778">
        <v>0</v>
      </c>
      <c r="Y170" s="811">
        <v>0</v>
      </c>
      <c r="Z170" s="796"/>
      <c r="AA170" s="797"/>
      <c r="AB170" s="778">
        <v>0</v>
      </c>
    </row>
    <row r="171" spans="2:28" s="749" customFormat="1" outlineLevel="1" x14ac:dyDescent="0.25">
      <c r="B171" s="788"/>
      <c r="C171" s="751"/>
      <c r="D171" s="751"/>
      <c r="E171" s="789"/>
      <c r="F171" s="790"/>
      <c r="G171" s="791" t="s">
        <v>3049</v>
      </c>
      <c r="H171" s="792" t="s">
        <v>83</v>
      </c>
      <c r="I171" s="793">
        <v>500.59984731159301</v>
      </c>
      <c r="J171" s="793">
        <v>320.79579188583898</v>
      </c>
      <c r="K171" s="779" t="s">
        <v>74</v>
      </c>
      <c r="L171" s="793">
        <v>378.90729643990102</v>
      </c>
      <c r="M171" s="812"/>
      <c r="N171" s="823">
        <v>378.90729643990102</v>
      </c>
      <c r="O171" s="779" t="s">
        <v>74</v>
      </c>
      <c r="P171" s="793">
        <v>465.14721978473301</v>
      </c>
      <c r="Q171" s="812"/>
      <c r="R171" s="822">
        <v>465.14721978473301</v>
      </c>
      <c r="S171" s="779" t="s">
        <v>74</v>
      </c>
      <c r="T171" s="793">
        <v>514.31899673990199</v>
      </c>
      <c r="U171" s="812"/>
      <c r="V171" s="822">
        <v>514.31899673990199</v>
      </c>
      <c r="W171" s="779" t="s">
        <v>74</v>
      </c>
      <c r="X171" s="793">
        <v>591.78610961759898</v>
      </c>
      <c r="Y171" s="813"/>
      <c r="Z171" s="796"/>
      <c r="AA171" s="797"/>
      <c r="AB171" s="822">
        <v>591.78610961759898</v>
      </c>
    </row>
    <row r="172" spans="2:28" s="749" customFormat="1" outlineLevel="1" x14ac:dyDescent="0.25">
      <c r="B172" s="788"/>
      <c r="C172" s="751"/>
      <c r="D172" s="751"/>
      <c r="E172" s="789"/>
      <c r="F172" s="790"/>
      <c r="G172" s="776" t="s">
        <v>3041</v>
      </c>
      <c r="H172" s="777" t="s">
        <v>84</v>
      </c>
      <c r="I172" s="807">
        <v>91.256883392908904</v>
      </c>
      <c r="J172" s="807">
        <v>100</v>
      </c>
      <c r="K172" s="779" t="s">
        <v>74</v>
      </c>
      <c r="L172" s="807">
        <v>95.628441696454402</v>
      </c>
      <c r="M172" s="807">
        <v>88</v>
      </c>
      <c r="N172" s="808">
        <v>7.6284416964544404</v>
      </c>
      <c r="O172" s="779" t="s">
        <v>74</v>
      </c>
      <c r="P172" s="807">
        <v>98.758214296732802</v>
      </c>
      <c r="Q172" s="807">
        <v>88</v>
      </c>
      <c r="R172" s="807">
        <v>10.758214296732801</v>
      </c>
      <c r="S172" s="779" t="s">
        <v>74</v>
      </c>
      <c r="T172" s="807">
        <v>94.702856875672097</v>
      </c>
      <c r="U172" s="807">
        <v>88</v>
      </c>
      <c r="V172" s="807">
        <v>6.7028568756721398</v>
      </c>
      <c r="W172" s="779" t="s">
        <v>74</v>
      </c>
      <c r="X172" s="807">
        <v>95.995792365914497</v>
      </c>
      <c r="Y172" s="809">
        <v>87.999999969955297</v>
      </c>
      <c r="Z172" s="796"/>
      <c r="AA172" s="797"/>
      <c r="AB172" s="807">
        <v>7.9957923959591399</v>
      </c>
    </row>
    <row r="173" spans="2:28" s="749" customFormat="1" outlineLevel="1" x14ac:dyDescent="0.25">
      <c r="B173" s="788"/>
      <c r="C173" s="751"/>
      <c r="D173" s="751"/>
      <c r="E173" s="789"/>
      <c r="F173" s="806"/>
      <c r="G173" s="791" t="s">
        <v>3042</v>
      </c>
      <c r="H173" s="792" t="s">
        <v>84</v>
      </c>
      <c r="I173" s="801">
        <v>48.533770908321003</v>
      </c>
      <c r="J173" s="801">
        <v>92.749492802627799</v>
      </c>
      <c r="K173" s="779" t="s">
        <v>74</v>
      </c>
      <c r="L173" s="801">
        <v>71.652270546042303</v>
      </c>
      <c r="M173" s="801">
        <v>50</v>
      </c>
      <c r="N173" s="814">
        <v>21.652270546042299</v>
      </c>
      <c r="O173" s="779" t="s">
        <v>74</v>
      </c>
      <c r="P173" s="801">
        <v>55.774928018410598</v>
      </c>
      <c r="Q173" s="801">
        <v>50</v>
      </c>
      <c r="R173" s="801">
        <v>5.7749280184106304</v>
      </c>
      <c r="S173" s="779" t="s">
        <v>74</v>
      </c>
      <c r="T173" s="801">
        <v>54.596106467332497</v>
      </c>
      <c r="U173" s="801">
        <v>50</v>
      </c>
      <c r="V173" s="801">
        <v>4.5961064673325396</v>
      </c>
      <c r="W173" s="779" t="s">
        <v>74</v>
      </c>
      <c r="X173" s="801">
        <v>40.692543327838401</v>
      </c>
      <c r="Y173" s="816">
        <v>50</v>
      </c>
      <c r="Z173" s="796"/>
      <c r="AA173" s="797"/>
      <c r="AB173" s="815">
        <v>-9.3074566721615906</v>
      </c>
    </row>
    <row r="174" spans="2:28" s="749" customFormat="1" outlineLevel="1" x14ac:dyDescent="0.25">
      <c r="B174" s="788"/>
      <c r="C174" s="751"/>
      <c r="D174" s="751"/>
      <c r="E174" s="789"/>
      <c r="F174" s="775" t="s">
        <v>101</v>
      </c>
      <c r="G174" s="776" t="s">
        <v>3050</v>
      </c>
      <c r="H174" s="777" t="s">
        <v>82</v>
      </c>
      <c r="I174" s="778">
        <v>81.3125</v>
      </c>
      <c r="J174" s="778">
        <v>3741</v>
      </c>
      <c r="K174" s="779" t="s">
        <v>74</v>
      </c>
      <c r="L174" s="778">
        <v>3822.3125</v>
      </c>
      <c r="M174" s="778">
        <v>0</v>
      </c>
      <c r="N174" s="810">
        <v>3822.3125</v>
      </c>
      <c r="O174" s="779" t="s">
        <v>74</v>
      </c>
      <c r="P174" s="778">
        <v>11591.8125</v>
      </c>
      <c r="Q174" s="778">
        <v>9955.76</v>
      </c>
      <c r="R174" s="778">
        <v>1636.0525</v>
      </c>
      <c r="S174" s="779" t="s">
        <v>74</v>
      </c>
      <c r="T174" s="778">
        <v>29359.15625</v>
      </c>
      <c r="U174" s="778">
        <v>32455.78</v>
      </c>
      <c r="V174" s="782">
        <v>-3096.6237500000002</v>
      </c>
      <c r="W174" s="779" t="s">
        <v>74</v>
      </c>
      <c r="X174" s="778">
        <v>347439.239501954</v>
      </c>
      <c r="Y174" s="811">
        <v>357770.16916015599</v>
      </c>
      <c r="Z174" s="796"/>
      <c r="AA174" s="797"/>
      <c r="AB174" s="782">
        <v>-10330.9296582022</v>
      </c>
    </row>
    <row r="175" spans="2:28" s="749" customFormat="1" outlineLevel="1" x14ac:dyDescent="0.25">
      <c r="B175" s="788"/>
      <c r="C175" s="751"/>
      <c r="D175" s="751"/>
      <c r="E175" s="789"/>
      <c r="F175" s="790"/>
      <c r="G175" s="791" t="s">
        <v>3051</v>
      </c>
      <c r="H175" s="792" t="s">
        <v>82</v>
      </c>
      <c r="I175" s="793">
        <v>75.2</v>
      </c>
      <c r="J175" s="793">
        <v>3536.7649999999999</v>
      </c>
      <c r="K175" s="779" t="s">
        <v>74</v>
      </c>
      <c r="L175" s="793">
        <v>3611.9650000000001</v>
      </c>
      <c r="M175" s="793">
        <v>0</v>
      </c>
      <c r="N175" s="794">
        <v>3611.9650000000001</v>
      </c>
      <c r="O175" s="779" t="s">
        <v>74</v>
      </c>
      <c r="P175" s="793">
        <v>10842.6209375</v>
      </c>
      <c r="Q175" s="793">
        <v>9258.86</v>
      </c>
      <c r="R175" s="793">
        <v>1583.7609375</v>
      </c>
      <c r="S175" s="779" t="s">
        <v>74</v>
      </c>
      <c r="T175" s="793">
        <v>27254.8159375</v>
      </c>
      <c r="U175" s="793">
        <v>30183.88</v>
      </c>
      <c r="V175" s="822">
        <v>-2929.0640625000101</v>
      </c>
      <c r="W175" s="779" t="s">
        <v>74</v>
      </c>
      <c r="X175" s="793">
        <v>320524.78714874201</v>
      </c>
      <c r="Y175" s="795">
        <v>332726.08897460898</v>
      </c>
      <c r="Z175" s="796"/>
      <c r="AA175" s="797"/>
      <c r="AB175" s="822">
        <v>-12201.3018258677</v>
      </c>
    </row>
    <row r="176" spans="2:28" s="749" customFormat="1" outlineLevel="1" x14ac:dyDescent="0.25">
      <c r="B176" s="788"/>
      <c r="C176" s="751"/>
      <c r="D176" s="751"/>
      <c r="E176" s="789"/>
      <c r="F176" s="790"/>
      <c r="G176" s="776" t="s">
        <v>3057</v>
      </c>
      <c r="H176" s="777" t="s">
        <v>82</v>
      </c>
      <c r="I176" s="778">
        <v>0</v>
      </c>
      <c r="J176" s="778">
        <v>0</v>
      </c>
      <c r="K176" s="779" t="s">
        <v>74</v>
      </c>
      <c r="L176" s="778">
        <v>0</v>
      </c>
      <c r="M176" s="778">
        <v>0</v>
      </c>
      <c r="N176" s="810">
        <v>0</v>
      </c>
      <c r="O176" s="779" t="s">
        <v>74</v>
      </c>
      <c r="P176" s="778">
        <v>0</v>
      </c>
      <c r="Q176" s="778">
        <v>0</v>
      </c>
      <c r="R176" s="778">
        <v>0</v>
      </c>
      <c r="S176" s="779" t="s">
        <v>74</v>
      </c>
      <c r="T176" s="778">
        <v>0</v>
      </c>
      <c r="U176" s="778">
        <v>0</v>
      </c>
      <c r="V176" s="778">
        <v>0</v>
      </c>
      <c r="W176" s="779" t="s">
        <v>74</v>
      </c>
      <c r="X176" s="778">
        <v>0</v>
      </c>
      <c r="Y176" s="811">
        <v>0</v>
      </c>
      <c r="Z176" s="796"/>
      <c r="AA176" s="797"/>
      <c r="AB176" s="778">
        <v>0</v>
      </c>
    </row>
    <row r="177" spans="2:28" s="749" customFormat="1" outlineLevel="1" x14ac:dyDescent="0.25">
      <c r="B177" s="788"/>
      <c r="C177" s="751"/>
      <c r="D177" s="751"/>
      <c r="E177" s="789"/>
      <c r="F177" s="790"/>
      <c r="G177" s="791" t="s">
        <v>3058</v>
      </c>
      <c r="H177" s="792" t="s">
        <v>82</v>
      </c>
      <c r="I177" s="793">
        <v>0</v>
      </c>
      <c r="J177" s="793">
        <v>0</v>
      </c>
      <c r="K177" s="779" t="s">
        <v>74</v>
      </c>
      <c r="L177" s="793">
        <v>0</v>
      </c>
      <c r="M177" s="793">
        <v>0</v>
      </c>
      <c r="N177" s="794">
        <v>0</v>
      </c>
      <c r="O177" s="779" t="s">
        <v>74</v>
      </c>
      <c r="P177" s="793">
        <v>0</v>
      </c>
      <c r="Q177" s="793">
        <v>0</v>
      </c>
      <c r="R177" s="793">
        <v>0</v>
      </c>
      <c r="S177" s="779" t="s">
        <v>74</v>
      </c>
      <c r="T177" s="793">
        <v>0</v>
      </c>
      <c r="U177" s="793">
        <v>0</v>
      </c>
      <c r="V177" s="793">
        <v>0</v>
      </c>
      <c r="W177" s="779" t="s">
        <v>74</v>
      </c>
      <c r="X177" s="793">
        <v>0</v>
      </c>
      <c r="Y177" s="795">
        <v>0</v>
      </c>
      <c r="Z177" s="796"/>
      <c r="AA177" s="797"/>
      <c r="AB177" s="793">
        <v>0</v>
      </c>
    </row>
    <row r="178" spans="2:28" s="749" customFormat="1" outlineLevel="1" x14ac:dyDescent="0.25">
      <c r="B178" s="788"/>
      <c r="C178" s="751"/>
      <c r="D178" s="751"/>
      <c r="E178" s="789"/>
      <c r="F178" s="790"/>
      <c r="G178" s="776" t="s">
        <v>3052</v>
      </c>
      <c r="H178" s="777" t="s">
        <v>84</v>
      </c>
      <c r="I178" s="807">
        <v>7.5172943889315897</v>
      </c>
      <c r="J178" s="807">
        <v>5.4593691526329904</v>
      </c>
      <c r="K178" s="779" t="s">
        <v>74</v>
      </c>
      <c r="L178" s="807">
        <v>5.5031476364112004</v>
      </c>
      <c r="M178" s="807">
        <v>0</v>
      </c>
      <c r="N178" s="808">
        <v>5.5031476364112004</v>
      </c>
      <c r="O178" s="779" t="s">
        <v>74</v>
      </c>
      <c r="P178" s="807">
        <v>6.46310973801552</v>
      </c>
      <c r="Q178" s="807">
        <v>6.9999678578029298</v>
      </c>
      <c r="R178" s="838">
        <v>-0.53685811978741205</v>
      </c>
      <c r="S178" s="779" t="s">
        <v>74</v>
      </c>
      <c r="T178" s="807">
        <v>7.1675776189923699</v>
      </c>
      <c r="U178" s="807">
        <v>6.99998582686968</v>
      </c>
      <c r="V178" s="807">
        <v>0.16759179212269401</v>
      </c>
      <c r="W178" s="779" t="s">
        <v>74</v>
      </c>
      <c r="X178" s="807">
        <v>7.7465206266838598</v>
      </c>
      <c r="Y178" s="809">
        <v>7.0000470537653703</v>
      </c>
      <c r="Z178" s="796"/>
      <c r="AA178" s="797"/>
      <c r="AB178" s="807">
        <v>0.74647357291848904</v>
      </c>
    </row>
    <row r="179" spans="2:28" s="749" customFormat="1" outlineLevel="1" x14ac:dyDescent="0.25">
      <c r="B179" s="788"/>
      <c r="C179" s="751"/>
      <c r="D179" s="751"/>
      <c r="E179" s="789"/>
      <c r="F179" s="790"/>
      <c r="G179" s="791" t="s">
        <v>3049</v>
      </c>
      <c r="H179" s="792" t="s">
        <v>83</v>
      </c>
      <c r="I179" s="793">
        <v>1516.70984455959</v>
      </c>
      <c r="J179" s="793">
        <v>787.48684364401799</v>
      </c>
      <c r="K179" s="779" t="s">
        <v>74</v>
      </c>
      <c r="L179" s="793">
        <v>795.62445793582003</v>
      </c>
      <c r="M179" s="812"/>
      <c r="N179" s="823">
        <v>795.62445793582003</v>
      </c>
      <c r="O179" s="779" t="s">
        <v>74</v>
      </c>
      <c r="P179" s="793">
        <v>375.08898476473001</v>
      </c>
      <c r="Q179" s="812"/>
      <c r="R179" s="822">
        <v>375.08898476473001</v>
      </c>
      <c r="S179" s="779" t="s">
        <v>74</v>
      </c>
      <c r="T179" s="793">
        <v>467.18838404823401</v>
      </c>
      <c r="U179" s="812"/>
      <c r="V179" s="822">
        <v>467.18838404823401</v>
      </c>
      <c r="W179" s="779" t="s">
        <v>74</v>
      </c>
      <c r="X179" s="793">
        <v>546.78269093289498</v>
      </c>
      <c r="Y179" s="813"/>
      <c r="Z179" s="796"/>
      <c r="AA179" s="797"/>
      <c r="AB179" s="822">
        <v>546.78269093289498</v>
      </c>
    </row>
    <row r="180" spans="2:28" s="749" customFormat="1" outlineLevel="1" x14ac:dyDescent="0.25">
      <c r="B180" s="788"/>
      <c r="C180" s="751"/>
      <c r="D180" s="751"/>
      <c r="E180" s="789"/>
      <c r="F180" s="790"/>
      <c r="G180" s="776" t="s">
        <v>3041</v>
      </c>
      <c r="H180" s="777" t="s">
        <v>84</v>
      </c>
      <c r="I180" s="807">
        <v>0.641955495200765</v>
      </c>
      <c r="J180" s="807">
        <v>88.206640174336599</v>
      </c>
      <c r="K180" s="779" t="s">
        <v>74</v>
      </c>
      <c r="L180" s="807">
        <v>37.364705039065299</v>
      </c>
      <c r="M180" s="807">
        <v>88</v>
      </c>
      <c r="N180" s="824">
        <v>-50.635294960934701</v>
      </c>
      <c r="O180" s="779" t="s">
        <v>74</v>
      </c>
      <c r="P180" s="807">
        <v>79.037601035582895</v>
      </c>
      <c r="Q180" s="807">
        <v>88</v>
      </c>
      <c r="R180" s="838">
        <v>-8.9623989644171296</v>
      </c>
      <c r="S180" s="779" t="s">
        <v>74</v>
      </c>
      <c r="T180" s="807">
        <v>89.391196042024703</v>
      </c>
      <c r="U180" s="807">
        <v>88</v>
      </c>
      <c r="V180" s="807">
        <v>1.3911960420246601</v>
      </c>
      <c r="W180" s="779" t="s">
        <v>74</v>
      </c>
      <c r="X180" s="807">
        <v>91.0884236975551</v>
      </c>
      <c r="Y180" s="809">
        <v>87.999999969955297</v>
      </c>
      <c r="Z180" s="796"/>
      <c r="AA180" s="797"/>
      <c r="AB180" s="807">
        <v>3.0884237275997202</v>
      </c>
    </row>
    <row r="181" spans="2:28" s="749" customFormat="1" outlineLevel="1" x14ac:dyDescent="0.25">
      <c r="B181" s="788"/>
      <c r="C181" s="751"/>
      <c r="D181" s="751"/>
      <c r="E181" s="789"/>
      <c r="F181" s="806"/>
      <c r="G181" s="791" t="s">
        <v>3042</v>
      </c>
      <c r="H181" s="792" t="s">
        <v>84</v>
      </c>
      <c r="I181" s="801">
        <v>92.788461538461505</v>
      </c>
      <c r="J181" s="801">
        <v>82.846485491449897</v>
      </c>
      <c r="K181" s="779" t="s">
        <v>74</v>
      </c>
      <c r="L181" s="801">
        <v>82.945662078557405</v>
      </c>
      <c r="M181" s="801">
        <v>50</v>
      </c>
      <c r="N181" s="814">
        <v>32.945662078557397</v>
      </c>
      <c r="O181" s="779" t="s">
        <v>74</v>
      </c>
      <c r="P181" s="801">
        <v>71.737616548237796</v>
      </c>
      <c r="Q181" s="801">
        <v>50</v>
      </c>
      <c r="R181" s="801">
        <v>21.737616548237799</v>
      </c>
      <c r="S181" s="779" t="s">
        <v>74</v>
      </c>
      <c r="T181" s="801">
        <v>48.644510957443103</v>
      </c>
      <c r="U181" s="801">
        <v>50</v>
      </c>
      <c r="V181" s="815">
        <v>-1.35548904255685</v>
      </c>
      <c r="W181" s="779" t="s">
        <v>74</v>
      </c>
      <c r="X181" s="801">
        <v>43.019884243657003</v>
      </c>
      <c r="Y181" s="816">
        <v>50</v>
      </c>
      <c r="Z181" s="796"/>
      <c r="AA181" s="797"/>
      <c r="AB181" s="815">
        <v>-6.9801157563429799</v>
      </c>
    </row>
    <row r="182" spans="2:28" s="749" customFormat="1" outlineLevel="1" x14ac:dyDescent="0.25">
      <c r="B182" s="788"/>
      <c r="C182" s="751"/>
      <c r="D182" s="751"/>
      <c r="E182" s="789"/>
      <c r="F182" s="775" t="s">
        <v>90</v>
      </c>
      <c r="G182" s="776" t="s">
        <v>3043</v>
      </c>
      <c r="H182" s="777" t="s">
        <v>82</v>
      </c>
      <c r="I182" s="778">
        <v>2166.8671875</v>
      </c>
      <c r="J182" s="778">
        <v>2121.0546875</v>
      </c>
      <c r="K182" s="779" t="s">
        <v>74</v>
      </c>
      <c r="L182" s="778">
        <v>4287.921875</v>
      </c>
      <c r="M182" s="778">
        <v>3872.8</v>
      </c>
      <c r="N182" s="810">
        <v>415.12187499999999</v>
      </c>
      <c r="O182" s="779" t="s">
        <v>74</v>
      </c>
      <c r="P182" s="778">
        <v>15849.4375</v>
      </c>
      <c r="Q182" s="778">
        <v>15491.2</v>
      </c>
      <c r="R182" s="778">
        <v>358.23749999999899</v>
      </c>
      <c r="S182" s="779" t="s">
        <v>74</v>
      </c>
      <c r="T182" s="778">
        <v>34870.265625</v>
      </c>
      <c r="U182" s="778">
        <v>34855.199999999997</v>
      </c>
      <c r="V182" s="778">
        <v>15.065624999995601</v>
      </c>
      <c r="W182" s="779" t="s">
        <v>74</v>
      </c>
      <c r="X182" s="778">
        <v>343275.497070321</v>
      </c>
      <c r="Y182" s="811">
        <v>360170.40107421798</v>
      </c>
      <c r="Z182" s="796"/>
      <c r="AA182" s="797"/>
      <c r="AB182" s="782">
        <v>-16894.904003897202</v>
      </c>
    </row>
    <row r="183" spans="2:28" s="749" customFormat="1" outlineLevel="1" x14ac:dyDescent="0.25">
      <c r="B183" s="788"/>
      <c r="C183" s="751"/>
      <c r="D183" s="751"/>
      <c r="E183" s="789"/>
      <c r="F183" s="790"/>
      <c r="G183" s="791" t="s">
        <v>3050</v>
      </c>
      <c r="H183" s="792" t="s">
        <v>82</v>
      </c>
      <c r="I183" s="793">
        <v>81.3125</v>
      </c>
      <c r="J183" s="793">
        <v>3741</v>
      </c>
      <c r="K183" s="779" t="s">
        <v>74</v>
      </c>
      <c r="L183" s="793">
        <v>3822.3125</v>
      </c>
      <c r="M183" s="793">
        <v>0</v>
      </c>
      <c r="N183" s="794">
        <v>3822.3125</v>
      </c>
      <c r="O183" s="779" t="s">
        <v>74</v>
      </c>
      <c r="P183" s="793">
        <v>11591.8125</v>
      </c>
      <c r="Q183" s="793">
        <v>9955.76</v>
      </c>
      <c r="R183" s="793">
        <v>1636.0525</v>
      </c>
      <c r="S183" s="779" t="s">
        <v>74</v>
      </c>
      <c r="T183" s="793">
        <v>29359.15625</v>
      </c>
      <c r="U183" s="793">
        <v>32455.78</v>
      </c>
      <c r="V183" s="822">
        <v>-3096.6237500000002</v>
      </c>
      <c r="W183" s="779" t="s">
        <v>74</v>
      </c>
      <c r="X183" s="793">
        <v>347439.239501954</v>
      </c>
      <c r="Y183" s="795">
        <v>357770.16916015599</v>
      </c>
      <c r="Z183" s="796"/>
      <c r="AA183" s="797"/>
      <c r="AB183" s="822">
        <v>-10330.9296582022</v>
      </c>
    </row>
    <row r="184" spans="2:28" s="749" customFormat="1" outlineLevel="1" x14ac:dyDescent="0.25">
      <c r="B184" s="788"/>
      <c r="C184" s="751"/>
      <c r="D184" s="751"/>
      <c r="E184" s="789"/>
      <c r="F184" s="790"/>
      <c r="G184" s="776" t="s">
        <v>3051</v>
      </c>
      <c r="H184" s="777" t="s">
        <v>82</v>
      </c>
      <c r="I184" s="778">
        <v>75.2</v>
      </c>
      <c r="J184" s="778">
        <v>3536.7649999999999</v>
      </c>
      <c r="K184" s="779" t="s">
        <v>74</v>
      </c>
      <c r="L184" s="778">
        <v>3611.9650000000001</v>
      </c>
      <c r="M184" s="778">
        <v>0</v>
      </c>
      <c r="N184" s="810">
        <v>3611.9650000000001</v>
      </c>
      <c r="O184" s="779" t="s">
        <v>74</v>
      </c>
      <c r="P184" s="778">
        <v>10842.6209375</v>
      </c>
      <c r="Q184" s="778">
        <v>9258.86</v>
      </c>
      <c r="R184" s="778">
        <v>1583.7609375</v>
      </c>
      <c r="S184" s="779" t="s">
        <v>74</v>
      </c>
      <c r="T184" s="778">
        <v>27254.8159375</v>
      </c>
      <c r="U184" s="778">
        <v>30183.88</v>
      </c>
      <c r="V184" s="782">
        <v>-2929.0640625000001</v>
      </c>
      <c r="W184" s="779" t="s">
        <v>74</v>
      </c>
      <c r="X184" s="778">
        <v>320524.78714874201</v>
      </c>
      <c r="Y184" s="811">
        <v>332726.08897460898</v>
      </c>
      <c r="Z184" s="796"/>
      <c r="AA184" s="797"/>
      <c r="AB184" s="782">
        <v>-12201.3018258677</v>
      </c>
    </row>
    <row r="185" spans="2:28" s="749" customFormat="1" outlineLevel="1" x14ac:dyDescent="0.25">
      <c r="B185" s="826"/>
      <c r="C185" s="827"/>
      <c r="D185" s="827"/>
      <c r="E185" s="828"/>
      <c r="F185" s="806"/>
      <c r="G185" s="791" t="s">
        <v>3052</v>
      </c>
      <c r="H185" s="792" t="s">
        <v>84</v>
      </c>
      <c r="I185" s="801">
        <v>7.5172943889315897</v>
      </c>
      <c r="J185" s="801">
        <v>5.4593691526329904</v>
      </c>
      <c r="K185" s="779" t="s">
        <v>74</v>
      </c>
      <c r="L185" s="801">
        <v>5.5031476364112102</v>
      </c>
      <c r="M185" s="801">
        <v>0</v>
      </c>
      <c r="N185" s="814">
        <v>5.5031476364112102</v>
      </c>
      <c r="O185" s="779" t="s">
        <v>74</v>
      </c>
      <c r="P185" s="801">
        <v>6.46310973801552</v>
      </c>
      <c r="Q185" s="801">
        <v>6.9999678578029298</v>
      </c>
      <c r="R185" s="815">
        <v>-0.53685811978741105</v>
      </c>
      <c r="S185" s="779" t="s">
        <v>74</v>
      </c>
      <c r="T185" s="801">
        <v>7.1675776189923699</v>
      </c>
      <c r="U185" s="801">
        <v>6.99998582686968</v>
      </c>
      <c r="V185" s="801">
        <v>0.16759179212269501</v>
      </c>
      <c r="W185" s="779" t="s">
        <v>74</v>
      </c>
      <c r="X185" s="801">
        <v>7.7465206266838598</v>
      </c>
      <c r="Y185" s="816">
        <v>7.0000470537653703</v>
      </c>
      <c r="Z185" s="796"/>
      <c r="AA185" s="797"/>
      <c r="AB185" s="801">
        <v>0.74647357291848904</v>
      </c>
    </row>
    <row r="186" spans="2:28" s="749" customFormat="1" x14ac:dyDescent="0.25">
      <c r="B186" s="829" t="s">
        <v>74</v>
      </c>
      <c r="C186" s="830"/>
      <c r="D186" s="830"/>
      <c r="E186" s="831"/>
      <c r="F186" s="832" t="s">
        <v>74</v>
      </c>
      <c r="G186" s="833" t="s">
        <v>74</v>
      </c>
      <c r="H186" s="834" t="s">
        <v>74</v>
      </c>
      <c r="I186" s="833" t="s">
        <v>74</v>
      </c>
      <c r="J186" s="833" t="s">
        <v>74</v>
      </c>
      <c r="K186" s="835" t="s">
        <v>74</v>
      </c>
      <c r="L186" s="833" t="s">
        <v>74</v>
      </c>
      <c r="M186" s="833" t="s">
        <v>74</v>
      </c>
      <c r="N186" s="833" t="s">
        <v>74</v>
      </c>
      <c r="O186" s="835" t="s">
        <v>74</v>
      </c>
      <c r="P186" s="833" t="s">
        <v>74</v>
      </c>
      <c r="Q186" s="833" t="s">
        <v>74</v>
      </c>
      <c r="R186" s="833" t="s">
        <v>74</v>
      </c>
      <c r="S186" s="835" t="s">
        <v>74</v>
      </c>
      <c r="T186" s="833" t="s">
        <v>74</v>
      </c>
      <c r="U186" s="833" t="s">
        <v>74</v>
      </c>
      <c r="V186" s="836" t="s">
        <v>74</v>
      </c>
      <c r="W186" s="835" t="s">
        <v>74</v>
      </c>
      <c r="X186" s="833" t="s">
        <v>74</v>
      </c>
      <c r="Y186" s="837" t="s">
        <v>74</v>
      </c>
      <c r="Z186" s="830"/>
      <c r="AA186" s="831"/>
      <c r="AB186" s="836" t="s">
        <v>74</v>
      </c>
    </row>
    <row r="187" spans="2:28" s="749" customFormat="1" ht="18" outlineLevel="1" x14ac:dyDescent="0.25">
      <c r="B187" s="772" t="s">
        <v>102</v>
      </c>
      <c r="C187" s="773"/>
      <c r="D187" s="773"/>
      <c r="E187" s="839"/>
      <c r="F187" s="840" t="s">
        <v>102</v>
      </c>
      <c r="G187" s="776" t="s">
        <v>3060</v>
      </c>
      <c r="H187" s="777" t="s">
        <v>103</v>
      </c>
      <c r="I187" s="778">
        <v>0</v>
      </c>
      <c r="J187" s="778">
        <v>0</v>
      </c>
      <c r="K187" s="779" t="s">
        <v>74</v>
      </c>
      <c r="L187" s="778">
        <v>0</v>
      </c>
      <c r="M187" s="778">
        <v>0</v>
      </c>
      <c r="N187" s="810">
        <v>0</v>
      </c>
      <c r="O187" s="779" t="s">
        <v>74</v>
      </c>
      <c r="P187" s="778">
        <v>0</v>
      </c>
      <c r="Q187" s="778">
        <v>0</v>
      </c>
      <c r="R187" s="778">
        <v>0</v>
      </c>
      <c r="S187" s="779" t="s">
        <v>74</v>
      </c>
      <c r="T187" s="778">
        <v>0</v>
      </c>
      <c r="U187" s="778">
        <v>0</v>
      </c>
      <c r="V187" s="778">
        <v>0</v>
      </c>
      <c r="W187" s="779" t="s">
        <v>74</v>
      </c>
      <c r="X187" s="778">
        <v>16104</v>
      </c>
      <c r="Y187" s="811">
        <v>0</v>
      </c>
      <c r="Z187" s="796"/>
      <c r="AA187" s="797"/>
      <c r="AB187" s="778">
        <v>16104</v>
      </c>
    </row>
    <row r="188" spans="2:28" s="749" customFormat="1" outlineLevel="1" x14ac:dyDescent="0.25">
      <c r="B188" s="826"/>
      <c r="C188" s="827"/>
      <c r="D188" s="827"/>
      <c r="E188" s="843"/>
      <c r="F188" s="844"/>
      <c r="G188" s="791" t="s">
        <v>3061</v>
      </c>
      <c r="H188" s="792" t="s">
        <v>103</v>
      </c>
      <c r="I188" s="793">
        <v>0</v>
      </c>
      <c r="J188" s="793">
        <v>0</v>
      </c>
      <c r="K188" s="779" t="s">
        <v>74</v>
      </c>
      <c r="L188" s="793">
        <v>0</v>
      </c>
      <c r="M188" s="793">
        <v>0</v>
      </c>
      <c r="N188" s="794">
        <v>0</v>
      </c>
      <c r="O188" s="779" t="s">
        <v>74</v>
      </c>
      <c r="P188" s="793">
        <v>0</v>
      </c>
      <c r="Q188" s="793">
        <v>0</v>
      </c>
      <c r="R188" s="793">
        <v>0</v>
      </c>
      <c r="S188" s="779" t="s">
        <v>74</v>
      </c>
      <c r="T188" s="793">
        <v>6</v>
      </c>
      <c r="U188" s="793">
        <v>0</v>
      </c>
      <c r="V188" s="793">
        <v>6</v>
      </c>
      <c r="W188" s="779" t="s">
        <v>74</v>
      </c>
      <c r="X188" s="793">
        <v>2566</v>
      </c>
      <c r="Y188" s="795">
        <v>0</v>
      </c>
      <c r="Z188" s="796"/>
      <c r="AA188" s="797"/>
      <c r="AB188" s="793">
        <v>2566</v>
      </c>
    </row>
    <row r="189" spans="2:28" s="749" customFormat="1" x14ac:dyDescent="0.25">
      <c r="B189" s="829" t="s">
        <v>74</v>
      </c>
      <c r="C189" s="830"/>
      <c r="D189" s="830"/>
      <c r="E189" s="831"/>
      <c r="F189" s="832" t="s">
        <v>74</v>
      </c>
      <c r="G189" s="833" t="s">
        <v>74</v>
      </c>
      <c r="H189" s="834" t="s">
        <v>74</v>
      </c>
      <c r="I189" s="833" t="s">
        <v>74</v>
      </c>
      <c r="J189" s="833" t="s">
        <v>74</v>
      </c>
      <c r="K189" s="835" t="s">
        <v>74</v>
      </c>
      <c r="L189" s="833" t="s">
        <v>74</v>
      </c>
      <c r="M189" s="833" t="s">
        <v>74</v>
      </c>
      <c r="N189" s="833" t="s">
        <v>74</v>
      </c>
      <c r="O189" s="835" t="s">
        <v>74</v>
      </c>
      <c r="P189" s="833" t="s">
        <v>74</v>
      </c>
      <c r="Q189" s="833" t="s">
        <v>74</v>
      </c>
      <c r="R189" s="833" t="s">
        <v>74</v>
      </c>
      <c r="S189" s="835" t="s">
        <v>74</v>
      </c>
      <c r="T189" s="833" t="s">
        <v>74</v>
      </c>
      <c r="U189" s="833" t="s">
        <v>74</v>
      </c>
      <c r="V189" s="833" t="s">
        <v>74</v>
      </c>
      <c r="W189" s="835" t="s">
        <v>74</v>
      </c>
      <c r="X189" s="833" t="s">
        <v>74</v>
      </c>
      <c r="Y189" s="837" t="s">
        <v>74</v>
      </c>
      <c r="Z189" s="830"/>
      <c r="AA189" s="831"/>
      <c r="AB189" s="833" t="s">
        <v>74</v>
      </c>
    </row>
    <row r="190" spans="2:28" s="749" customFormat="1" x14ac:dyDescent="0.25">
      <c r="B190" s="845" t="s">
        <v>74</v>
      </c>
      <c r="C190" s="773"/>
      <c r="D190" s="773"/>
      <c r="E190" s="773"/>
      <c r="F190" s="846" t="s">
        <v>74</v>
      </c>
      <c r="G190" s="847" t="s">
        <v>74</v>
      </c>
      <c r="H190" s="848" t="s">
        <v>74</v>
      </c>
      <c r="I190" s="847" t="s">
        <v>74</v>
      </c>
      <c r="J190" s="847" t="s">
        <v>74</v>
      </c>
      <c r="K190" s="847" t="s">
        <v>74</v>
      </c>
      <c r="L190" s="847" t="s">
        <v>74</v>
      </c>
      <c r="M190" s="847" t="s">
        <v>74</v>
      </c>
      <c r="N190" s="847" t="s">
        <v>74</v>
      </c>
      <c r="O190" s="847" t="s">
        <v>74</v>
      </c>
      <c r="P190" s="847" t="s">
        <v>74</v>
      </c>
      <c r="Q190" s="847" t="s">
        <v>74</v>
      </c>
      <c r="R190" s="847" t="s">
        <v>74</v>
      </c>
      <c r="S190" s="847" t="s">
        <v>74</v>
      </c>
      <c r="T190" s="847" t="s">
        <v>74</v>
      </c>
      <c r="U190" s="847" t="s">
        <v>74</v>
      </c>
      <c r="V190" s="847" t="s">
        <v>74</v>
      </c>
      <c r="W190" s="847" t="s">
        <v>74</v>
      </c>
      <c r="X190" s="847" t="s">
        <v>74</v>
      </c>
      <c r="Y190" s="849" t="s">
        <v>74</v>
      </c>
      <c r="Z190" s="773"/>
      <c r="AA190" s="773"/>
      <c r="AB190" s="847" t="s">
        <v>74</v>
      </c>
    </row>
    <row r="191" spans="2:28" s="749" customFormat="1" x14ac:dyDescent="0.25">
      <c r="B191" s="850" t="s">
        <v>74</v>
      </c>
      <c r="C191" s="751"/>
      <c r="D191" s="751"/>
      <c r="E191" s="751"/>
      <c r="F191" s="851" t="s">
        <v>74</v>
      </c>
      <c r="G191" s="852" t="s">
        <v>74</v>
      </c>
      <c r="H191" s="853" t="s">
        <v>74</v>
      </c>
      <c r="I191" s="852" t="s">
        <v>74</v>
      </c>
      <c r="J191" s="852" t="s">
        <v>74</v>
      </c>
      <c r="K191" s="852" t="s">
        <v>74</v>
      </c>
      <c r="L191" s="852" t="s">
        <v>74</v>
      </c>
      <c r="M191" s="852" t="s">
        <v>74</v>
      </c>
      <c r="N191" s="852" t="s">
        <v>74</v>
      </c>
      <c r="O191" s="852" t="s">
        <v>74</v>
      </c>
      <c r="P191" s="852" t="s">
        <v>74</v>
      </c>
      <c r="Q191" s="852" t="s">
        <v>74</v>
      </c>
      <c r="R191" s="852" t="s">
        <v>74</v>
      </c>
      <c r="S191" s="852" t="s">
        <v>74</v>
      </c>
      <c r="T191" s="852" t="s">
        <v>74</v>
      </c>
      <c r="U191" s="852" t="s">
        <v>74</v>
      </c>
      <c r="V191" s="852" t="s">
        <v>74</v>
      </c>
      <c r="W191" s="852" t="s">
        <v>74</v>
      </c>
      <c r="X191" s="852" t="s">
        <v>74</v>
      </c>
      <c r="Y191" s="854" t="s">
        <v>74</v>
      </c>
      <c r="Z191" s="751"/>
      <c r="AA191" s="751"/>
      <c r="AB191" s="852" t="s">
        <v>74</v>
      </c>
    </row>
    <row r="192" spans="2:28" s="749" customFormat="1" x14ac:dyDescent="0.25">
      <c r="B192" s="855" t="s">
        <v>104</v>
      </c>
      <c r="C192" s="760"/>
      <c r="D192" s="760"/>
      <c r="E192" s="758"/>
      <c r="F192" s="856" t="s">
        <v>105</v>
      </c>
      <c r="G192" s="857" t="s">
        <v>106</v>
      </c>
      <c r="H192" s="853" t="s">
        <v>74</v>
      </c>
      <c r="I192" s="852" t="s">
        <v>74</v>
      </c>
      <c r="J192" s="852" t="s">
        <v>74</v>
      </c>
      <c r="K192" s="852" t="s">
        <v>74</v>
      </c>
      <c r="L192" s="852" t="s">
        <v>74</v>
      </c>
      <c r="M192" s="852" t="s">
        <v>74</v>
      </c>
      <c r="N192" s="852" t="s">
        <v>74</v>
      </c>
      <c r="O192" s="852" t="s">
        <v>74</v>
      </c>
      <c r="P192" s="852" t="s">
        <v>74</v>
      </c>
      <c r="Q192" s="852" t="s">
        <v>74</v>
      </c>
      <c r="R192" s="852" t="s">
        <v>74</v>
      </c>
      <c r="S192" s="852" t="s">
        <v>74</v>
      </c>
      <c r="T192" s="852" t="s">
        <v>74</v>
      </c>
      <c r="U192" s="852" t="s">
        <v>74</v>
      </c>
      <c r="V192" s="852" t="s">
        <v>74</v>
      </c>
      <c r="W192" s="852" t="s">
        <v>74</v>
      </c>
      <c r="X192" s="852" t="s">
        <v>74</v>
      </c>
      <c r="Y192" s="854" t="s">
        <v>74</v>
      </c>
      <c r="Z192" s="751"/>
      <c r="AA192" s="751"/>
      <c r="AB192" s="852" t="s">
        <v>74</v>
      </c>
    </row>
    <row r="193" spans="2:28" s="749" customFormat="1" x14ac:dyDescent="0.25">
      <c r="B193" s="858" t="s">
        <v>3317</v>
      </c>
      <c r="C193" s="796"/>
      <c r="D193" s="796"/>
      <c r="E193" s="797"/>
      <c r="F193" s="859" t="s">
        <v>1781</v>
      </c>
      <c r="G193" s="860" t="s">
        <v>3318</v>
      </c>
      <c r="H193" s="853" t="s">
        <v>74</v>
      </c>
      <c r="I193" s="852" t="s">
        <v>74</v>
      </c>
      <c r="J193" s="852" t="s">
        <v>74</v>
      </c>
      <c r="K193" s="852" t="s">
        <v>74</v>
      </c>
      <c r="L193" s="852" t="s">
        <v>74</v>
      </c>
      <c r="M193" s="852" t="s">
        <v>74</v>
      </c>
      <c r="N193" s="852" t="s">
        <v>74</v>
      </c>
      <c r="O193" s="852" t="s">
        <v>74</v>
      </c>
      <c r="P193" s="852" t="s">
        <v>74</v>
      </c>
      <c r="Q193" s="852" t="s">
        <v>74</v>
      </c>
      <c r="R193" s="852" t="s">
        <v>74</v>
      </c>
      <c r="S193" s="852" t="s">
        <v>74</v>
      </c>
      <c r="T193" s="852" t="s">
        <v>74</v>
      </c>
      <c r="U193" s="852" t="s">
        <v>74</v>
      </c>
      <c r="V193" s="852" t="s">
        <v>74</v>
      </c>
      <c r="W193" s="852" t="s">
        <v>74</v>
      </c>
      <c r="X193" s="852" t="s">
        <v>74</v>
      </c>
      <c r="Y193" s="854" t="s">
        <v>74</v>
      </c>
      <c r="Z193" s="751"/>
      <c r="AA193" s="751"/>
      <c r="AB193" s="852" t="s">
        <v>74</v>
      </c>
    </row>
    <row r="194" spans="2:28" s="749" customFormat="1" x14ac:dyDescent="0.25">
      <c r="B194" s="858" t="s">
        <v>3319</v>
      </c>
      <c r="C194" s="796"/>
      <c r="D194" s="796"/>
      <c r="E194" s="797"/>
      <c r="F194" s="859" t="s">
        <v>3066</v>
      </c>
      <c r="G194" s="860" t="s">
        <v>3320</v>
      </c>
      <c r="H194" s="853" t="s">
        <v>74</v>
      </c>
      <c r="I194" s="852" t="s">
        <v>74</v>
      </c>
      <c r="J194" s="852" t="s">
        <v>74</v>
      </c>
      <c r="K194" s="852" t="s">
        <v>74</v>
      </c>
      <c r="L194" s="852" t="s">
        <v>74</v>
      </c>
      <c r="M194" s="852" t="s">
        <v>74</v>
      </c>
      <c r="N194" s="852" t="s">
        <v>74</v>
      </c>
      <c r="O194" s="852" t="s">
        <v>74</v>
      </c>
      <c r="P194" s="852" t="s">
        <v>74</v>
      </c>
      <c r="Q194" s="852" t="s">
        <v>74</v>
      </c>
      <c r="R194" s="852" t="s">
        <v>74</v>
      </c>
      <c r="S194" s="852" t="s">
        <v>74</v>
      </c>
      <c r="T194" s="852" t="s">
        <v>74</v>
      </c>
      <c r="U194" s="852" t="s">
        <v>74</v>
      </c>
      <c r="V194" s="852" t="s">
        <v>74</v>
      </c>
      <c r="W194" s="852" t="s">
        <v>74</v>
      </c>
      <c r="X194" s="852" t="s">
        <v>74</v>
      </c>
      <c r="Y194" s="854" t="s">
        <v>74</v>
      </c>
      <c r="Z194" s="751"/>
      <c r="AA194" s="751"/>
      <c r="AB194" s="852" t="s">
        <v>74</v>
      </c>
    </row>
    <row r="195" spans="2:28" s="749" customFormat="1" ht="0" hidden="1" customHeight="1" x14ac:dyDescent="0.25"/>
    <row r="196" spans="2:28" s="749" customFormat="1" x14ac:dyDescent="0.25"/>
  </sheetData>
  <mergeCells count="233">
    <mergeCell ref="Y174:AA174"/>
    <mergeCell ref="Y177:AA177"/>
    <mergeCell ref="Y178:AA178"/>
    <mergeCell ref="Y16:AA16"/>
    <mergeCell ref="F17:F25"/>
    <mergeCell ref="Y17:AA17"/>
    <mergeCell ref="B192:E192"/>
    <mergeCell ref="Y192:AA192"/>
    <mergeCell ref="B193:E193"/>
    <mergeCell ref="Y193:AA193"/>
    <mergeCell ref="B161:E161"/>
    <mergeCell ref="B162:E185"/>
    <mergeCell ref="F162:F165"/>
    <mergeCell ref="F166:F168"/>
    <mergeCell ref="F169:F173"/>
    <mergeCell ref="F174:F181"/>
    <mergeCell ref="F182:F185"/>
    <mergeCell ref="B187:E188"/>
    <mergeCell ref="F187:F188"/>
    <mergeCell ref="Y166:AA166"/>
    <mergeCell ref="Y167:AA167"/>
    <mergeCell ref="Y168:AA168"/>
    <mergeCell ref="Y169:AA169"/>
    <mergeCell ref="Y170:AA170"/>
    <mergeCell ref="Y171:AA171"/>
    <mergeCell ref="Y172:AA172"/>
    <mergeCell ref="Y173:AA173"/>
    <mergeCell ref="B73:E126"/>
    <mergeCell ref="F110:F114"/>
    <mergeCell ref="F115:F126"/>
    <mergeCell ref="B127:E127"/>
    <mergeCell ref="B128:E143"/>
    <mergeCell ref="F128:F143"/>
    <mergeCell ref="B144:E144"/>
    <mergeCell ref="F82:F86"/>
    <mergeCell ref="Y82:AA82"/>
    <mergeCell ref="Y83:AA83"/>
    <mergeCell ref="Y84:AA84"/>
    <mergeCell ref="Y85:AA85"/>
    <mergeCell ref="Y86:AA86"/>
    <mergeCell ref="F87:F95"/>
    <mergeCell ref="Y87:AA87"/>
    <mergeCell ref="Y88:AA88"/>
    <mergeCell ref="Y89:AA89"/>
    <mergeCell ref="Y90:AA90"/>
    <mergeCell ref="Y91:AA91"/>
    <mergeCell ref="Y92:AA92"/>
    <mergeCell ref="Y93:AA93"/>
    <mergeCell ref="Y21:AA21"/>
    <mergeCell ref="Y22:AA22"/>
    <mergeCell ref="Y23:AA23"/>
    <mergeCell ref="Y24:AA24"/>
    <mergeCell ref="Y25:AA25"/>
    <mergeCell ref="F26:F34"/>
    <mergeCell ref="Y26:AA26"/>
    <mergeCell ref="Y27:AA27"/>
    <mergeCell ref="Y28:AA28"/>
    <mergeCell ref="Y29:AA29"/>
    <mergeCell ref="Y30:AA30"/>
    <mergeCell ref="Y31:AA31"/>
    <mergeCell ref="Y32:AA32"/>
    <mergeCell ref="Y18:AA18"/>
    <mergeCell ref="Y19:AA19"/>
    <mergeCell ref="Y20:AA20"/>
    <mergeCell ref="Y175:AA175"/>
    <mergeCell ref="Y176:AA176"/>
    <mergeCell ref="B72:E72"/>
    <mergeCell ref="Y38:AA38"/>
    <mergeCell ref="Y39:AA39"/>
    <mergeCell ref="Y40:AA40"/>
    <mergeCell ref="Y41:AA41"/>
    <mergeCell ref="Y42:AA42"/>
    <mergeCell ref="Y43:AA43"/>
    <mergeCell ref="B145:E160"/>
    <mergeCell ref="F145:F160"/>
    <mergeCell ref="Y50:AA50"/>
    <mergeCell ref="Y51:AA51"/>
    <mergeCell ref="Y52:AA52"/>
    <mergeCell ref="F35:F43"/>
    <mergeCell ref="Y35:AA35"/>
    <mergeCell ref="Y36:AA36"/>
    <mergeCell ref="Y37:AA37"/>
    <mergeCell ref="F60:F71"/>
    <mergeCell ref="Y60:AA60"/>
    <mergeCell ref="Y61:AA61"/>
    <mergeCell ref="AA3:AD3"/>
    <mergeCell ref="B9:F9"/>
    <mergeCell ref="G9:AB9"/>
    <mergeCell ref="B10:E10"/>
    <mergeCell ref="I10:J10"/>
    <mergeCell ref="L10:N10"/>
    <mergeCell ref="P10:R10"/>
    <mergeCell ref="T10:V10"/>
    <mergeCell ref="X10:AB10"/>
    <mergeCell ref="E3:Y3"/>
    <mergeCell ref="Y11:AA11"/>
    <mergeCell ref="B12:E71"/>
    <mergeCell ref="F12:F16"/>
    <mergeCell ref="Y12:AA12"/>
    <mergeCell ref="Y13:AA13"/>
    <mergeCell ref="Y14:AA14"/>
    <mergeCell ref="Y15:AA15"/>
    <mergeCell ref="Y33:AA33"/>
    <mergeCell ref="Y34:AA34"/>
    <mergeCell ref="F53:F59"/>
    <mergeCell ref="Y53:AA53"/>
    <mergeCell ref="Y54:AA54"/>
    <mergeCell ref="Y55:AA55"/>
    <mergeCell ref="Y56:AA56"/>
    <mergeCell ref="Y57:AA57"/>
    <mergeCell ref="Y58:AA58"/>
    <mergeCell ref="Y59:AA59"/>
    <mergeCell ref="F44:F52"/>
    <mergeCell ref="Y44:AA44"/>
    <mergeCell ref="Y45:AA45"/>
    <mergeCell ref="Y46:AA46"/>
    <mergeCell ref="Y47:AA47"/>
    <mergeCell ref="Y48:AA48"/>
    <mergeCell ref="Y49:AA49"/>
    <mergeCell ref="Y62:AA62"/>
    <mergeCell ref="Y63:AA63"/>
    <mergeCell ref="Y64:AA64"/>
    <mergeCell ref="Y65:AA65"/>
    <mergeCell ref="Y66:AA66"/>
    <mergeCell ref="Y67:AA67"/>
    <mergeCell ref="Y68:AA68"/>
    <mergeCell ref="Y69:AA69"/>
    <mergeCell ref="Y70:AA70"/>
    <mergeCell ref="Y71:AA71"/>
    <mergeCell ref="Y72:AA72"/>
    <mergeCell ref="F73:F81"/>
    <mergeCell ref="Y73:AA73"/>
    <mergeCell ref="Y74:AA74"/>
    <mergeCell ref="Y75:AA75"/>
    <mergeCell ref="Y76:AA76"/>
    <mergeCell ref="Y77:AA77"/>
    <mergeCell ref="Y78:AA78"/>
    <mergeCell ref="Y79:AA79"/>
    <mergeCell ref="Y80:AA80"/>
    <mergeCell ref="Y81:AA81"/>
    <mergeCell ref="Y94:AA94"/>
    <mergeCell ref="Y95:AA95"/>
    <mergeCell ref="F105:F109"/>
    <mergeCell ref="Y105:AA105"/>
    <mergeCell ref="Y106:AA106"/>
    <mergeCell ref="Y107:AA107"/>
    <mergeCell ref="Y108:AA108"/>
    <mergeCell ref="Y109:AA109"/>
    <mergeCell ref="F96:F104"/>
    <mergeCell ref="Y96:AA96"/>
    <mergeCell ref="Y97:AA97"/>
    <mergeCell ref="Y98:AA98"/>
    <mergeCell ref="Y99:AA99"/>
    <mergeCell ref="Y100:AA100"/>
    <mergeCell ref="Y101:AA101"/>
    <mergeCell ref="Y102:AA102"/>
    <mergeCell ref="Y103:AA103"/>
    <mergeCell ref="Y104:AA104"/>
    <mergeCell ref="Y110:AA110"/>
    <mergeCell ref="Y111:AA111"/>
    <mergeCell ref="Y112:AA112"/>
    <mergeCell ref="Y113:AA113"/>
    <mergeCell ref="Y114:AA114"/>
    <mergeCell ref="Y115:AA115"/>
    <mergeCell ref="Y116:AA116"/>
    <mergeCell ref="Y117:AA117"/>
    <mergeCell ref="Y118:AA118"/>
    <mergeCell ref="Y119:AA119"/>
    <mergeCell ref="Y120:AA120"/>
    <mergeCell ref="Y121:AA121"/>
    <mergeCell ref="Y122:AA122"/>
    <mergeCell ref="Y123:AA123"/>
    <mergeCell ref="Y141:AA141"/>
    <mergeCell ref="Y124:AA124"/>
    <mergeCell ref="Y125:AA125"/>
    <mergeCell ref="Y126:AA126"/>
    <mergeCell ref="Y127:AA127"/>
    <mergeCell ref="Y128:AA128"/>
    <mergeCell ref="Y129:AA129"/>
    <mergeCell ref="Y130:AA130"/>
    <mergeCell ref="Y131:AA131"/>
    <mergeCell ref="Y132:AA132"/>
    <mergeCell ref="Y133:AA133"/>
    <mergeCell ref="Y134:AA134"/>
    <mergeCell ref="Y135:AA135"/>
    <mergeCell ref="Y136:AA136"/>
    <mergeCell ref="Y137:AA137"/>
    <mergeCell ref="Y149:AA149"/>
    <mergeCell ref="Y150:AA150"/>
    <mergeCell ref="Y151:AA151"/>
    <mergeCell ref="Y152:AA152"/>
    <mergeCell ref="Y153:AA153"/>
    <mergeCell ref="Y154:AA154"/>
    <mergeCell ref="Y155:AA155"/>
    <mergeCell ref="Y156:AA156"/>
    <mergeCell ref="Y138:AA138"/>
    <mergeCell ref="Y139:AA139"/>
    <mergeCell ref="Y140:AA140"/>
    <mergeCell ref="Y142:AA142"/>
    <mergeCell ref="Y143:AA143"/>
    <mergeCell ref="Y144:AA144"/>
    <mergeCell ref="Y145:AA145"/>
    <mergeCell ref="Y146:AA146"/>
    <mergeCell ref="Y147:AA147"/>
    <mergeCell ref="Y148:AA148"/>
    <mergeCell ref="Y157:AA157"/>
    <mergeCell ref="Y158:AA158"/>
    <mergeCell ref="Y159:AA159"/>
    <mergeCell ref="Y160:AA160"/>
    <mergeCell ref="Y161:AA161"/>
    <mergeCell ref="Y162:AA162"/>
    <mergeCell ref="Y163:AA163"/>
    <mergeCell ref="Y164:AA164"/>
    <mergeCell ref="Y165:AA165"/>
    <mergeCell ref="Y183:AA183"/>
    <mergeCell ref="Y184:AA184"/>
    <mergeCell ref="Y185:AA185"/>
    <mergeCell ref="Y179:AA179"/>
    <mergeCell ref="Y180:AA180"/>
    <mergeCell ref="Y181:AA181"/>
    <mergeCell ref="Y182:AA182"/>
    <mergeCell ref="B189:E189"/>
    <mergeCell ref="Y189:AA189"/>
    <mergeCell ref="B190:E190"/>
    <mergeCell ref="Y190:AA190"/>
    <mergeCell ref="B191:E191"/>
    <mergeCell ref="Y191:AA191"/>
    <mergeCell ref="B186:E186"/>
    <mergeCell ref="Y186:AA186"/>
    <mergeCell ref="Y187:AA187"/>
    <mergeCell ref="Y188:AA188"/>
    <mergeCell ref="B194:E194"/>
    <mergeCell ref="Y194:AA194"/>
  </mergeCells>
  <pageMargins left="0" right="0" top="0" bottom="0" header="0" footer="0"/>
  <pageSetup paperSize="9" orientation="landscape" horizontalDpi="300" verticalDpi="300"/>
  <headerFooter alignWithMargins="0">
    <oddFooter>&amp;L_x000D_&amp;1#&amp;"Calibri"&amp;10&amp;K000000 Classification: General</oddFooter>
  </headerFooter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A2EE1B-B43C-4569-B40A-537B73EC8EA2}">
  <sheetPr>
    <tabColor rgb="FFFFC000"/>
  </sheetPr>
  <dimension ref="A1"/>
  <sheetViews>
    <sheetView topLeftCell="A22" workbookViewId="0">
      <selection activeCell="S40" sqref="S40:S41"/>
    </sheetView>
  </sheetViews>
  <sheetFormatPr defaultRowHeight="15" x14ac:dyDescent="0.25"/>
  <sheetData/>
  <pageMargins left="0.7" right="0.7" top="0.75" bottom="0.75" header="0.3" footer="0.3"/>
  <headerFooter>
    <oddFooter>&amp;L_x000D_&amp;1#&amp;"Calibri"&amp;10&amp;K000000 Classification: General</oddFooter>
  </headerFooter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A1:F13"/>
  <sheetViews>
    <sheetView workbookViewId="0">
      <selection activeCell="R27" sqref="R27"/>
    </sheetView>
  </sheetViews>
  <sheetFormatPr defaultRowHeight="15" x14ac:dyDescent="0.25"/>
  <cols>
    <col min="1" max="1" width="17.5703125" customWidth="1"/>
    <col min="3" max="3" width="9.85546875" bestFit="1" customWidth="1"/>
    <col min="4" max="4" width="8.7109375" bestFit="1" customWidth="1"/>
  </cols>
  <sheetData>
    <row r="1" spans="1:6" s="2" customFormat="1" x14ac:dyDescent="0.25">
      <c r="B1" s="2" t="s">
        <v>34</v>
      </c>
      <c r="C1" s="2" t="s">
        <v>35</v>
      </c>
      <c r="D1" s="2" t="s">
        <v>36</v>
      </c>
      <c r="E1" s="2" t="s">
        <v>37</v>
      </c>
      <c r="F1" s="2" t="s">
        <v>38</v>
      </c>
    </row>
    <row r="2" spans="1:6" x14ac:dyDescent="0.25">
      <c r="A2" t="s">
        <v>39</v>
      </c>
      <c r="B2">
        <v>353</v>
      </c>
      <c r="C2">
        <v>210</v>
      </c>
      <c r="D2">
        <v>0</v>
      </c>
      <c r="E2">
        <v>1048</v>
      </c>
      <c r="F2">
        <v>756</v>
      </c>
    </row>
    <row r="3" spans="1:6" x14ac:dyDescent="0.25">
      <c r="A3" t="s">
        <v>40</v>
      </c>
      <c r="B3">
        <v>11</v>
      </c>
      <c r="C3">
        <v>254</v>
      </c>
      <c r="D3">
        <v>0</v>
      </c>
      <c r="E3">
        <v>219</v>
      </c>
      <c r="F3">
        <v>99</v>
      </c>
    </row>
    <row r="4" spans="1:6" x14ac:dyDescent="0.25">
      <c r="A4" t="s">
        <v>41</v>
      </c>
      <c r="B4">
        <v>41</v>
      </c>
      <c r="C4">
        <v>52</v>
      </c>
      <c r="D4">
        <v>0</v>
      </c>
      <c r="E4">
        <v>140</v>
      </c>
      <c r="F4">
        <v>95</v>
      </c>
    </row>
    <row r="5" spans="1:6" x14ac:dyDescent="0.25">
      <c r="A5" t="s">
        <v>42</v>
      </c>
      <c r="B5" s="2">
        <v>405</v>
      </c>
      <c r="C5" s="2">
        <v>516</v>
      </c>
      <c r="D5" s="2">
        <v>0</v>
      </c>
      <c r="E5" s="2">
        <v>1407</v>
      </c>
      <c r="F5" s="2">
        <v>950</v>
      </c>
    </row>
    <row r="12" spans="1:6" hidden="1" x14ac:dyDescent="0.25">
      <c r="A12" s="1" t="s">
        <v>43</v>
      </c>
      <c r="B12" s="1">
        <f>194+28</f>
        <v>222</v>
      </c>
      <c r="C12" s="1"/>
      <c r="D12" s="1"/>
      <c r="E12" s="1"/>
      <c r="F12" s="1">
        <f>255+36</f>
        <v>291</v>
      </c>
    </row>
    <row r="13" spans="1:6" hidden="1" x14ac:dyDescent="0.25">
      <c r="A13" s="1" t="s">
        <v>44</v>
      </c>
      <c r="B13" s="1"/>
      <c r="C13" s="1"/>
      <c r="D13" s="1"/>
      <c r="E13" s="1"/>
      <c r="F13" s="1">
        <v>195</v>
      </c>
    </row>
  </sheetData>
  <pageMargins left="0.7" right="0.7" top="0.75" bottom="0.75" header="0.3" footer="0.3"/>
  <pageSetup paperSize="9" orientation="portrait" r:id="rId1"/>
  <headerFooter>
    <oddFooter>&amp;L_x000D_&amp;1#&amp;"Calibri"&amp;10&amp;K000000 Classification: General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0BC57-97D5-4F2D-9C23-ECD93F218705}">
  <sheetPr>
    <tabColor theme="8"/>
  </sheetPr>
  <dimension ref="A1:B45"/>
  <sheetViews>
    <sheetView view="pageLayout" zoomScaleNormal="100" workbookViewId="0">
      <selection sqref="A1:XFD1048576"/>
    </sheetView>
  </sheetViews>
  <sheetFormatPr defaultRowHeight="15" x14ac:dyDescent="0.25"/>
  <cols>
    <col min="1" max="1" width="3.7109375" style="186" customWidth="1"/>
    <col min="2" max="2" width="82.7109375" customWidth="1"/>
  </cols>
  <sheetData>
    <row r="1" spans="1:2" ht="21" customHeight="1" x14ac:dyDescent="0.25">
      <c r="A1" s="745" t="s">
        <v>579</v>
      </c>
      <c r="B1" s="746"/>
    </row>
    <row r="2" spans="1:2" x14ac:dyDescent="0.25">
      <c r="A2" s="742">
        <v>1</v>
      </c>
      <c r="B2" s="181" t="s">
        <v>580</v>
      </c>
    </row>
    <row r="3" spans="1:2" x14ac:dyDescent="0.25">
      <c r="A3" s="742"/>
      <c r="B3" s="182" t="s">
        <v>581</v>
      </c>
    </row>
    <row r="4" spans="1:2" x14ac:dyDescent="0.25">
      <c r="A4" s="742"/>
      <c r="B4" s="182" t="s">
        <v>582</v>
      </c>
    </row>
    <row r="5" spans="1:2" x14ac:dyDescent="0.25">
      <c r="A5" s="742">
        <v>2</v>
      </c>
      <c r="B5" s="181" t="s">
        <v>583</v>
      </c>
    </row>
    <row r="6" spans="1:2" x14ac:dyDescent="0.25">
      <c r="A6" s="742"/>
      <c r="B6" s="181" t="s">
        <v>584</v>
      </c>
    </row>
    <row r="7" spans="1:2" x14ac:dyDescent="0.25">
      <c r="A7" s="742"/>
      <c r="B7" s="182" t="s">
        <v>585</v>
      </c>
    </row>
    <row r="8" spans="1:2" x14ac:dyDescent="0.25">
      <c r="A8" s="742">
        <v>3</v>
      </c>
      <c r="B8" s="181" t="s">
        <v>586</v>
      </c>
    </row>
    <row r="9" spans="1:2" x14ac:dyDescent="0.25">
      <c r="A9" s="742"/>
      <c r="B9" s="182" t="s">
        <v>587</v>
      </c>
    </row>
    <row r="10" spans="1:2" ht="15.75" thickBot="1" x14ac:dyDescent="0.3">
      <c r="A10" s="747"/>
      <c r="B10" s="183" t="s">
        <v>588</v>
      </c>
    </row>
    <row r="11" spans="1:2" ht="21" customHeight="1" x14ac:dyDescent="0.25">
      <c r="A11" s="741" t="s">
        <v>589</v>
      </c>
      <c r="B11" s="741"/>
    </row>
    <row r="12" spans="1:2" x14ac:dyDescent="0.25">
      <c r="A12" s="742">
        <v>1</v>
      </c>
      <c r="B12" s="748" t="s">
        <v>590</v>
      </c>
    </row>
    <row r="13" spans="1:2" x14ac:dyDescent="0.25">
      <c r="A13" s="742"/>
      <c r="B13" s="748"/>
    </row>
    <row r="14" spans="1:2" x14ac:dyDescent="0.25">
      <c r="A14" s="742"/>
      <c r="B14" s="181" t="s">
        <v>591</v>
      </c>
    </row>
    <row r="15" spans="1:2" x14ac:dyDescent="0.25">
      <c r="A15" s="742"/>
      <c r="B15" s="182" t="s">
        <v>592</v>
      </c>
    </row>
    <row r="16" spans="1:2" x14ac:dyDescent="0.25">
      <c r="A16" s="742">
        <v>2</v>
      </c>
      <c r="B16" s="184" t="s">
        <v>593</v>
      </c>
    </row>
    <row r="17" spans="1:2" x14ac:dyDescent="0.25">
      <c r="A17" s="742"/>
      <c r="B17" s="181" t="s">
        <v>591</v>
      </c>
    </row>
    <row r="18" spans="1:2" x14ac:dyDescent="0.25">
      <c r="A18" s="742"/>
      <c r="B18" s="182" t="s">
        <v>592</v>
      </c>
    </row>
    <row r="19" spans="1:2" x14ac:dyDescent="0.25">
      <c r="A19" s="742">
        <v>3</v>
      </c>
      <c r="B19" s="748" t="s">
        <v>594</v>
      </c>
    </row>
    <row r="20" spans="1:2" x14ac:dyDescent="0.25">
      <c r="A20" s="742"/>
      <c r="B20" s="748"/>
    </row>
    <row r="21" spans="1:2" x14ac:dyDescent="0.25">
      <c r="A21" s="742"/>
      <c r="B21" s="181" t="s">
        <v>591</v>
      </c>
    </row>
    <row r="22" spans="1:2" x14ac:dyDescent="0.25">
      <c r="A22" s="742"/>
      <c r="B22" s="182" t="s">
        <v>592</v>
      </c>
    </row>
    <row r="23" spans="1:2" x14ac:dyDescent="0.25">
      <c r="A23" s="742">
        <v>4</v>
      </c>
      <c r="B23" s="181" t="s">
        <v>595</v>
      </c>
    </row>
    <row r="24" spans="1:2" x14ac:dyDescent="0.25">
      <c r="A24" s="742"/>
      <c r="B24" s="181" t="s">
        <v>584</v>
      </c>
    </row>
    <row r="25" spans="1:2" x14ac:dyDescent="0.25">
      <c r="A25" s="742"/>
      <c r="B25" s="182" t="s">
        <v>596</v>
      </c>
    </row>
    <row r="26" spans="1:2" x14ac:dyDescent="0.25">
      <c r="A26" s="742">
        <v>5</v>
      </c>
      <c r="B26" s="181" t="s">
        <v>597</v>
      </c>
    </row>
    <row r="27" spans="1:2" x14ac:dyDescent="0.25">
      <c r="A27" s="742"/>
      <c r="B27" s="182" t="s">
        <v>598</v>
      </c>
    </row>
    <row r="28" spans="1:2" x14ac:dyDescent="0.25">
      <c r="A28" s="742"/>
      <c r="B28" s="182" t="s">
        <v>599</v>
      </c>
    </row>
    <row r="29" spans="1:2" x14ac:dyDescent="0.25">
      <c r="A29" s="742">
        <v>6</v>
      </c>
      <c r="B29" s="181" t="s">
        <v>600</v>
      </c>
    </row>
    <row r="30" spans="1:2" x14ac:dyDescent="0.25">
      <c r="A30" s="742"/>
      <c r="B30" s="181" t="s">
        <v>591</v>
      </c>
    </row>
    <row r="31" spans="1:2" ht="15.75" thickBot="1" x14ac:dyDescent="0.3">
      <c r="A31" s="743"/>
      <c r="B31" s="185" t="s">
        <v>592</v>
      </c>
    </row>
    <row r="32" spans="1:2" ht="21" customHeight="1" x14ac:dyDescent="0.25">
      <c r="A32" s="741" t="s">
        <v>601</v>
      </c>
      <c r="B32" s="741"/>
    </row>
    <row r="33" spans="1:2" x14ac:dyDescent="0.25">
      <c r="A33" s="742">
        <v>1</v>
      </c>
      <c r="B33" s="181" t="s">
        <v>602</v>
      </c>
    </row>
    <row r="34" spans="1:2" x14ac:dyDescent="0.25">
      <c r="A34" s="742"/>
      <c r="B34" s="181" t="s">
        <v>591</v>
      </c>
    </row>
    <row r="35" spans="1:2" x14ac:dyDescent="0.25">
      <c r="A35" s="742"/>
      <c r="B35" s="182" t="s">
        <v>592</v>
      </c>
    </row>
    <row r="36" spans="1:2" x14ac:dyDescent="0.25">
      <c r="A36" s="742">
        <v>2</v>
      </c>
      <c r="B36" s="181" t="s">
        <v>603</v>
      </c>
    </row>
    <row r="37" spans="1:2" x14ac:dyDescent="0.25">
      <c r="A37" s="742"/>
      <c r="B37" s="181" t="s">
        <v>584</v>
      </c>
    </row>
    <row r="38" spans="1:2" x14ac:dyDescent="0.25">
      <c r="A38" s="742"/>
      <c r="B38" s="182" t="s">
        <v>596</v>
      </c>
    </row>
    <row r="39" spans="1:2" x14ac:dyDescent="0.25">
      <c r="A39" s="742">
        <v>3</v>
      </c>
      <c r="B39" s="181" t="s">
        <v>604</v>
      </c>
    </row>
    <row r="40" spans="1:2" x14ac:dyDescent="0.25">
      <c r="A40" s="742"/>
      <c r="B40" s="181" t="s">
        <v>587</v>
      </c>
    </row>
    <row r="41" spans="1:2" x14ac:dyDescent="0.25">
      <c r="A41" s="742"/>
      <c r="B41" s="182" t="s">
        <v>605</v>
      </c>
    </row>
    <row r="42" spans="1:2" x14ac:dyDescent="0.25">
      <c r="A42" s="742">
        <v>4</v>
      </c>
      <c r="B42" s="748" t="s">
        <v>606</v>
      </c>
    </row>
    <row r="43" spans="1:2" x14ac:dyDescent="0.25">
      <c r="A43" s="742"/>
      <c r="B43" s="748"/>
    </row>
    <row r="44" spans="1:2" x14ac:dyDescent="0.25">
      <c r="A44" s="742"/>
      <c r="B44" s="181" t="s">
        <v>607</v>
      </c>
    </row>
    <row r="45" spans="1:2" ht="15.75" thickBot="1" x14ac:dyDescent="0.3">
      <c r="A45" s="743"/>
      <c r="B45" s="185" t="s">
        <v>608</v>
      </c>
    </row>
  </sheetData>
  <mergeCells count="19">
    <mergeCell ref="A29:A31"/>
    <mergeCell ref="A1:B1"/>
    <mergeCell ref="A2:A4"/>
    <mergeCell ref="A5:A7"/>
    <mergeCell ref="A8:A10"/>
    <mergeCell ref="A11:B11"/>
    <mergeCell ref="A12:A15"/>
    <mergeCell ref="B12:B13"/>
    <mergeCell ref="A16:A18"/>
    <mergeCell ref="A19:A22"/>
    <mergeCell ref="B19:B20"/>
    <mergeCell ref="A23:A25"/>
    <mergeCell ref="A26:A28"/>
    <mergeCell ref="A32:B32"/>
    <mergeCell ref="A33:A35"/>
    <mergeCell ref="A36:A38"/>
    <mergeCell ref="A39:A41"/>
    <mergeCell ref="A42:A45"/>
    <mergeCell ref="B42:B43"/>
  </mergeCells>
  <pageMargins left="0.7" right="0.7" top="0.75" bottom="0.75" header="0.3" footer="0.3"/>
  <pageSetup paperSize="9" orientation="portrait" r:id="rId1"/>
  <headerFooter>
    <oddHeader>&amp;C&amp;"-,Bold"&amp;16&amp;UOnly Major Faults Listed</oddHeader>
    <oddFooter>&amp;L_x000D_&amp;1#&amp;"Calibri"&amp;10&amp;K000000 Classification: General</oddFoot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020F29-6C6A-4A93-8E9D-F8E8CE710EB3}">
  <sheetPr>
    <tabColor rgb="FF00B0F0"/>
  </sheetPr>
  <dimension ref="A1:B45"/>
  <sheetViews>
    <sheetView workbookViewId="0">
      <selection activeCell="B7" sqref="B7"/>
    </sheetView>
  </sheetViews>
  <sheetFormatPr defaultRowHeight="15" x14ac:dyDescent="0.25"/>
  <cols>
    <col min="1" max="1" width="3.7109375" style="186" customWidth="1"/>
    <col min="2" max="2" width="82.7109375" customWidth="1"/>
  </cols>
  <sheetData>
    <row r="1" spans="1:2" ht="21" customHeight="1" x14ac:dyDescent="0.25">
      <c r="A1" s="745" t="s">
        <v>579</v>
      </c>
      <c r="B1" s="746"/>
    </row>
    <row r="2" spans="1:2" x14ac:dyDescent="0.25">
      <c r="A2" s="742">
        <v>1</v>
      </c>
      <c r="B2" s="181" t="s">
        <v>580</v>
      </c>
    </row>
    <row r="3" spans="1:2" x14ac:dyDescent="0.25">
      <c r="A3" s="742"/>
      <c r="B3" s="182" t="s">
        <v>581</v>
      </c>
    </row>
    <row r="4" spans="1:2" x14ac:dyDescent="0.25">
      <c r="A4" s="742"/>
      <c r="B4" s="182" t="s">
        <v>582</v>
      </c>
    </row>
    <row r="5" spans="1:2" x14ac:dyDescent="0.25">
      <c r="A5" s="742">
        <v>2</v>
      </c>
      <c r="B5" s="198" t="s">
        <v>583</v>
      </c>
    </row>
    <row r="6" spans="1:2" x14ac:dyDescent="0.25">
      <c r="A6" s="742"/>
      <c r="B6" s="198" t="s">
        <v>614</v>
      </c>
    </row>
    <row r="7" spans="1:2" x14ac:dyDescent="0.25">
      <c r="A7" s="742"/>
      <c r="B7" s="199" t="s">
        <v>615</v>
      </c>
    </row>
    <row r="8" spans="1:2" x14ac:dyDescent="0.25">
      <c r="A8" s="742">
        <v>3</v>
      </c>
      <c r="B8" s="198" t="s">
        <v>616</v>
      </c>
    </row>
    <row r="9" spans="1:2" x14ac:dyDescent="0.25">
      <c r="A9" s="742"/>
      <c r="B9" s="200" t="s">
        <v>587</v>
      </c>
    </row>
    <row r="10" spans="1:2" ht="15.75" thickBot="1" x14ac:dyDescent="0.3">
      <c r="A10" s="747"/>
      <c r="B10" s="183" t="s">
        <v>617</v>
      </c>
    </row>
    <row r="11" spans="1:2" ht="21" customHeight="1" x14ac:dyDescent="0.25">
      <c r="A11" s="741" t="s">
        <v>589</v>
      </c>
      <c r="B11" s="741"/>
    </row>
    <row r="12" spans="1:2" x14ac:dyDescent="0.25">
      <c r="A12" s="742">
        <v>1</v>
      </c>
      <c r="B12" s="748" t="s">
        <v>590</v>
      </c>
    </row>
    <row r="13" spans="1:2" x14ac:dyDescent="0.25">
      <c r="A13" s="742"/>
      <c r="B13" s="748"/>
    </row>
    <row r="14" spans="1:2" x14ac:dyDescent="0.25">
      <c r="A14" s="742"/>
      <c r="B14" s="181" t="s">
        <v>591</v>
      </c>
    </row>
    <row r="15" spans="1:2" x14ac:dyDescent="0.25">
      <c r="A15" s="742"/>
      <c r="B15" s="182" t="s">
        <v>592</v>
      </c>
    </row>
    <row r="16" spans="1:2" x14ac:dyDescent="0.25">
      <c r="A16" s="742">
        <v>2</v>
      </c>
      <c r="B16" s="184" t="s">
        <v>593</v>
      </c>
    </row>
    <row r="17" spans="1:2" x14ac:dyDescent="0.25">
      <c r="A17" s="742"/>
      <c r="B17" s="181" t="s">
        <v>591</v>
      </c>
    </row>
    <row r="18" spans="1:2" x14ac:dyDescent="0.25">
      <c r="A18" s="742"/>
      <c r="B18" s="182" t="s">
        <v>592</v>
      </c>
    </row>
    <row r="19" spans="1:2" x14ac:dyDescent="0.25">
      <c r="A19" s="742">
        <v>3</v>
      </c>
      <c r="B19" s="748" t="s">
        <v>594</v>
      </c>
    </row>
    <row r="20" spans="1:2" x14ac:dyDescent="0.25">
      <c r="A20" s="742"/>
      <c r="B20" s="748"/>
    </row>
    <row r="21" spans="1:2" x14ac:dyDescent="0.25">
      <c r="A21" s="742"/>
      <c r="B21" s="181" t="s">
        <v>591</v>
      </c>
    </row>
    <row r="22" spans="1:2" x14ac:dyDescent="0.25">
      <c r="A22" s="742"/>
      <c r="B22" s="182" t="s">
        <v>592</v>
      </c>
    </row>
    <row r="23" spans="1:2" x14ac:dyDescent="0.25">
      <c r="A23" s="742">
        <v>4</v>
      </c>
      <c r="B23" s="198" t="s">
        <v>595</v>
      </c>
    </row>
    <row r="24" spans="1:2" x14ac:dyDescent="0.25">
      <c r="A24" s="742"/>
      <c r="B24" s="198" t="s">
        <v>614</v>
      </c>
    </row>
    <row r="25" spans="1:2" x14ac:dyDescent="0.25">
      <c r="A25" s="742"/>
      <c r="B25" s="182" t="s">
        <v>618</v>
      </c>
    </row>
    <row r="26" spans="1:2" x14ac:dyDescent="0.25">
      <c r="A26" s="742">
        <v>5</v>
      </c>
      <c r="B26" s="201" t="s">
        <v>597</v>
      </c>
    </row>
    <row r="27" spans="1:2" x14ac:dyDescent="0.25">
      <c r="A27" s="742"/>
      <c r="B27" s="202" t="s">
        <v>619</v>
      </c>
    </row>
    <row r="28" spans="1:2" x14ac:dyDescent="0.25">
      <c r="A28" s="742"/>
      <c r="B28" s="202" t="s">
        <v>620</v>
      </c>
    </row>
    <row r="29" spans="1:2" x14ac:dyDescent="0.25">
      <c r="A29" s="742">
        <v>6</v>
      </c>
      <c r="B29" s="181" t="s">
        <v>600</v>
      </c>
    </row>
    <row r="30" spans="1:2" x14ac:dyDescent="0.25">
      <c r="A30" s="742"/>
      <c r="B30" s="181" t="s">
        <v>591</v>
      </c>
    </row>
    <row r="31" spans="1:2" ht="15.75" thickBot="1" x14ac:dyDescent="0.3">
      <c r="A31" s="743"/>
      <c r="B31" s="185" t="s">
        <v>592</v>
      </c>
    </row>
    <row r="32" spans="1:2" ht="21" customHeight="1" x14ac:dyDescent="0.25">
      <c r="A32" s="741" t="s">
        <v>601</v>
      </c>
      <c r="B32" s="741"/>
    </row>
    <row r="33" spans="1:2" x14ac:dyDescent="0.25">
      <c r="A33" s="742">
        <v>1</v>
      </c>
      <c r="B33" s="181" t="s">
        <v>602</v>
      </c>
    </row>
    <row r="34" spans="1:2" x14ac:dyDescent="0.25">
      <c r="A34" s="742"/>
      <c r="B34" s="181" t="s">
        <v>591</v>
      </c>
    </row>
    <row r="35" spans="1:2" x14ac:dyDescent="0.25">
      <c r="A35" s="742"/>
      <c r="B35" s="182" t="s">
        <v>592</v>
      </c>
    </row>
    <row r="36" spans="1:2" x14ac:dyDescent="0.25">
      <c r="A36" s="742">
        <v>2</v>
      </c>
      <c r="B36" s="198" t="s">
        <v>603</v>
      </c>
    </row>
    <row r="37" spans="1:2" x14ac:dyDescent="0.25">
      <c r="A37" s="742"/>
      <c r="B37" s="198" t="s">
        <v>614</v>
      </c>
    </row>
    <row r="38" spans="1:2" x14ac:dyDescent="0.25">
      <c r="A38" s="742"/>
      <c r="B38" s="182" t="s">
        <v>618</v>
      </c>
    </row>
    <row r="39" spans="1:2" x14ac:dyDescent="0.25">
      <c r="A39" s="742">
        <v>3</v>
      </c>
      <c r="B39" s="201" t="s">
        <v>604</v>
      </c>
    </row>
    <row r="40" spans="1:2" x14ac:dyDescent="0.25">
      <c r="A40" s="742"/>
      <c r="B40" s="201" t="s">
        <v>587</v>
      </c>
    </row>
    <row r="41" spans="1:2" x14ac:dyDescent="0.25">
      <c r="A41" s="742"/>
      <c r="B41" s="202" t="s">
        <v>621</v>
      </c>
    </row>
    <row r="42" spans="1:2" x14ac:dyDescent="0.25">
      <c r="A42" s="742">
        <v>4</v>
      </c>
      <c r="B42" s="744" t="s">
        <v>622</v>
      </c>
    </row>
    <row r="43" spans="1:2" x14ac:dyDescent="0.25">
      <c r="A43" s="742"/>
      <c r="B43" s="744"/>
    </row>
    <row r="44" spans="1:2" x14ac:dyDescent="0.25">
      <c r="A44" s="742"/>
      <c r="B44" s="201" t="s">
        <v>623</v>
      </c>
    </row>
    <row r="45" spans="1:2" ht="15.75" thickBot="1" x14ac:dyDescent="0.3">
      <c r="A45" s="743"/>
      <c r="B45" s="203" t="s">
        <v>624</v>
      </c>
    </row>
  </sheetData>
  <mergeCells count="19">
    <mergeCell ref="A32:B32"/>
    <mergeCell ref="A33:A35"/>
    <mergeCell ref="A36:A38"/>
    <mergeCell ref="A39:A41"/>
    <mergeCell ref="A42:A45"/>
    <mergeCell ref="B42:B43"/>
    <mergeCell ref="A29:A31"/>
    <mergeCell ref="A1:B1"/>
    <mergeCell ref="A2:A4"/>
    <mergeCell ref="A5:A7"/>
    <mergeCell ref="A8:A10"/>
    <mergeCell ref="A11:B11"/>
    <mergeCell ref="A12:A15"/>
    <mergeCell ref="B12:B13"/>
    <mergeCell ref="A16:A18"/>
    <mergeCell ref="A19:A22"/>
    <mergeCell ref="B19:B20"/>
    <mergeCell ref="A23:A25"/>
    <mergeCell ref="A26:A28"/>
  </mergeCells>
  <pageMargins left="0.7" right="0.7" top="0.75" bottom="0.75" header="0.3" footer="0.3"/>
  <headerFooter>
    <oddFooter>&amp;L_x000D_&amp;1#&amp;"Calibri"&amp;10&amp;K000000 Classification: General</oddFooter>
  </headerFooter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B050"/>
  </sheetPr>
  <dimension ref="B1:S99"/>
  <sheetViews>
    <sheetView showGridLines="0" zoomScale="110" zoomScaleNormal="110" workbookViewId="0">
      <selection activeCell="K16" sqref="K16"/>
    </sheetView>
  </sheetViews>
  <sheetFormatPr defaultRowHeight="15" x14ac:dyDescent="0.25"/>
  <cols>
    <col min="1" max="1" width="0.140625" style="749" customWidth="1"/>
    <col min="2" max="2" width="1.42578125" style="749" customWidth="1"/>
    <col min="3" max="3" width="13.28515625" style="749" customWidth="1"/>
    <col min="4" max="4" width="0.7109375" style="749" customWidth="1"/>
    <col min="5" max="5" width="6.140625" style="749" customWidth="1"/>
    <col min="6" max="6" width="10.85546875" style="749" customWidth="1"/>
    <col min="7" max="7" width="25.7109375" style="749" customWidth="1"/>
    <col min="8" max="11" width="6.7109375" style="749" customWidth="1"/>
    <col min="12" max="12" width="15.7109375" style="749" customWidth="1"/>
    <col min="13" max="14" width="13.42578125" style="749" customWidth="1"/>
    <col min="15" max="15" width="0.140625" style="749" customWidth="1"/>
    <col min="16" max="16" width="19.7109375" style="749" customWidth="1"/>
    <col min="17" max="17" width="1" style="749" customWidth="1"/>
    <col min="18" max="18" width="3.5703125" style="749" customWidth="1"/>
    <col min="19" max="19" width="11.5703125" style="749" customWidth="1"/>
    <col min="20" max="16384" width="9.140625" style="749"/>
  </cols>
  <sheetData>
    <row r="1" spans="2:19" s="749" customFormat="1" ht="2.85" customHeight="1" x14ac:dyDescent="0.25"/>
    <row r="2" spans="2:19" s="749" customFormat="1" ht="17.100000000000001" customHeight="1" x14ac:dyDescent="0.25"/>
    <row r="3" spans="2:19" s="749" customFormat="1" ht="1.35" customHeight="1" x14ac:dyDescent="0.25">
      <c r="E3" s="750" t="s">
        <v>3036</v>
      </c>
      <c r="F3" s="751"/>
      <c r="G3" s="751"/>
      <c r="H3" s="751"/>
      <c r="I3" s="751"/>
      <c r="J3" s="751"/>
      <c r="K3" s="751"/>
      <c r="L3" s="751"/>
      <c r="M3" s="751"/>
      <c r="N3" s="751"/>
      <c r="O3" s="751"/>
      <c r="P3" s="751"/>
      <c r="R3" s="751"/>
      <c r="S3" s="751"/>
    </row>
    <row r="4" spans="2:19" s="749" customFormat="1" x14ac:dyDescent="0.25"/>
    <row r="5" spans="2:19" s="749" customFormat="1" x14ac:dyDescent="0.25"/>
    <row r="6" spans="2:19" s="749" customFormat="1" ht="12.75" customHeight="1" x14ac:dyDescent="0.25"/>
    <row r="7" spans="2:19" s="749" customFormat="1" ht="15" customHeight="1" x14ac:dyDescent="0.25">
      <c r="B7" s="861" t="s">
        <v>3321</v>
      </c>
      <c r="C7" s="796"/>
      <c r="D7" s="796"/>
      <c r="E7" s="796"/>
      <c r="F7" s="796"/>
      <c r="G7" s="796"/>
      <c r="H7" s="796"/>
      <c r="I7" s="796"/>
      <c r="J7" s="796"/>
      <c r="K7" s="796"/>
      <c r="L7" s="796"/>
      <c r="M7" s="796"/>
      <c r="N7" s="796"/>
      <c r="O7" s="797"/>
    </row>
    <row r="8" spans="2:19" s="749" customFormat="1" x14ac:dyDescent="0.25"/>
    <row r="9" spans="2:19" s="749" customFormat="1" ht="2.25" customHeight="1" x14ac:dyDescent="0.25">
      <c r="B9" s="754" t="s">
        <v>74</v>
      </c>
      <c r="C9" s="751"/>
      <c r="D9" s="751"/>
      <c r="E9" s="751"/>
      <c r="F9" s="755" t="s">
        <v>74</v>
      </c>
      <c r="G9" s="862" t="s">
        <v>1565</v>
      </c>
      <c r="H9" s="863" t="s">
        <v>74</v>
      </c>
      <c r="I9" s="751"/>
      <c r="J9" s="751"/>
      <c r="K9" s="751"/>
      <c r="L9" s="864" t="s">
        <v>74</v>
      </c>
      <c r="M9" s="865" t="s">
        <v>74</v>
      </c>
      <c r="N9" s="866"/>
    </row>
    <row r="10" spans="2:19" s="749" customFormat="1" x14ac:dyDescent="0.25">
      <c r="B10" s="754" t="s">
        <v>74</v>
      </c>
      <c r="C10" s="751"/>
      <c r="D10" s="751"/>
      <c r="E10" s="751"/>
      <c r="F10" s="867" t="s">
        <v>107</v>
      </c>
      <c r="G10" s="868">
        <v>4553.8890000000001</v>
      </c>
      <c r="H10" s="863" t="s">
        <v>74</v>
      </c>
      <c r="I10" s="751"/>
      <c r="J10" s="751"/>
      <c r="K10" s="751"/>
      <c r="L10" s="869" t="s">
        <v>74</v>
      </c>
      <c r="M10" s="870" t="s">
        <v>74</v>
      </c>
      <c r="N10" s="770"/>
    </row>
    <row r="11" spans="2:19" s="749" customFormat="1" ht="15" customHeight="1" x14ac:dyDescent="0.25">
      <c r="B11" s="754" t="s">
        <v>74</v>
      </c>
      <c r="C11" s="751"/>
      <c r="D11" s="751"/>
      <c r="E11" s="751"/>
      <c r="F11" s="867" t="s">
        <v>108</v>
      </c>
      <c r="G11" s="871">
        <v>9088.2749999999996</v>
      </c>
      <c r="H11" s="872" t="s">
        <v>109</v>
      </c>
      <c r="I11" s="751"/>
      <c r="J11" s="751"/>
      <c r="K11" s="751"/>
      <c r="L11" s="873" t="s">
        <v>110</v>
      </c>
      <c r="M11" s="874" t="s">
        <v>111</v>
      </c>
      <c r="N11" s="875"/>
    </row>
    <row r="12" spans="2:19" s="749" customFormat="1" x14ac:dyDescent="0.25">
      <c r="B12" s="754" t="s">
        <v>74</v>
      </c>
      <c r="C12" s="751"/>
      <c r="D12" s="751"/>
      <c r="E12" s="751"/>
      <c r="F12" s="867" t="s">
        <v>34</v>
      </c>
      <c r="G12" s="871">
        <v>4222.8999999999996</v>
      </c>
      <c r="H12" s="757" t="s">
        <v>78</v>
      </c>
      <c r="I12" s="758"/>
      <c r="J12" s="757" t="s">
        <v>112</v>
      </c>
      <c r="K12" s="758"/>
      <c r="L12" s="876" t="s">
        <v>74</v>
      </c>
      <c r="M12" s="876" t="s">
        <v>78</v>
      </c>
      <c r="N12" s="876" t="s">
        <v>112</v>
      </c>
    </row>
    <row r="13" spans="2:19" s="749" customFormat="1" x14ac:dyDescent="0.25">
      <c r="F13" s="877" t="s">
        <v>42</v>
      </c>
      <c r="G13" s="871">
        <v>17865.063999999998</v>
      </c>
      <c r="H13" s="878" t="s">
        <v>113</v>
      </c>
      <c r="I13" s="878" t="s">
        <v>114</v>
      </c>
      <c r="J13" s="878" t="s">
        <v>113</v>
      </c>
      <c r="K13" s="878" t="s">
        <v>114</v>
      </c>
      <c r="L13" s="878" t="s">
        <v>115</v>
      </c>
      <c r="M13" s="878" t="s">
        <v>114</v>
      </c>
      <c r="N13" s="878" t="s">
        <v>114</v>
      </c>
    </row>
    <row r="14" spans="2:19" s="749" customFormat="1" ht="2.25" customHeight="1" x14ac:dyDescent="0.25">
      <c r="B14" s="879" t="s">
        <v>74</v>
      </c>
      <c r="C14" s="880"/>
      <c r="D14" s="880"/>
      <c r="E14" s="880"/>
      <c r="F14" s="881" t="s">
        <v>74</v>
      </c>
      <c r="G14" s="882" t="s">
        <v>74</v>
      </c>
      <c r="H14" s="883" t="s">
        <v>74</v>
      </c>
      <c r="I14" s="883" t="s">
        <v>74</v>
      </c>
      <c r="J14" s="883" t="s">
        <v>74</v>
      </c>
      <c r="K14" s="883" t="s">
        <v>74</v>
      </c>
      <c r="L14" s="883" t="s">
        <v>74</v>
      </c>
      <c r="M14" s="883" t="s">
        <v>74</v>
      </c>
      <c r="N14" s="883" t="s">
        <v>74</v>
      </c>
    </row>
    <row r="15" spans="2:19" s="749" customFormat="1" x14ac:dyDescent="0.25">
      <c r="B15" s="754" t="s">
        <v>74</v>
      </c>
      <c r="C15" s="751"/>
      <c r="D15" s="751"/>
      <c r="E15" s="751"/>
      <c r="F15" s="884" t="s">
        <v>116</v>
      </c>
      <c r="G15" s="796"/>
      <c r="H15" s="885" t="s">
        <v>74</v>
      </c>
      <c r="I15" s="885" t="s">
        <v>74</v>
      </c>
      <c r="J15" s="885" t="s">
        <v>74</v>
      </c>
      <c r="K15" s="885" t="s">
        <v>74</v>
      </c>
      <c r="L15" s="886" t="s">
        <v>74</v>
      </c>
      <c r="M15" s="886" t="s">
        <v>74</v>
      </c>
      <c r="N15" s="886" t="s">
        <v>74</v>
      </c>
    </row>
    <row r="16" spans="2:19" s="749" customFormat="1" x14ac:dyDescent="0.25">
      <c r="B16" s="858" t="s">
        <v>117</v>
      </c>
      <c r="C16" s="773"/>
      <c r="D16" s="773"/>
      <c r="E16" s="774"/>
      <c r="F16" s="775" t="s">
        <v>118</v>
      </c>
      <c r="G16" s="776" t="s">
        <v>119</v>
      </c>
      <c r="H16" s="887">
        <v>9</v>
      </c>
      <c r="I16" s="887">
        <v>9.1</v>
      </c>
      <c r="J16" s="887">
        <v>9.1</v>
      </c>
      <c r="K16" s="888">
        <v>1.8</v>
      </c>
      <c r="L16" s="777" t="s">
        <v>123</v>
      </c>
      <c r="M16" s="889">
        <v>0</v>
      </c>
      <c r="N16" s="890">
        <v>0</v>
      </c>
    </row>
    <row r="17" spans="2:14" s="749" customFormat="1" x14ac:dyDescent="0.25">
      <c r="B17" s="788"/>
      <c r="C17" s="751"/>
      <c r="D17" s="751"/>
      <c r="E17" s="789"/>
      <c r="F17" s="806"/>
      <c r="G17" s="891" t="s">
        <v>1566</v>
      </c>
      <c r="H17" s="834" t="s">
        <v>74</v>
      </c>
      <c r="I17" s="834" t="s">
        <v>74</v>
      </c>
      <c r="J17" s="834" t="s">
        <v>74</v>
      </c>
      <c r="K17" s="834" t="s">
        <v>74</v>
      </c>
      <c r="L17" s="834" t="s">
        <v>74</v>
      </c>
      <c r="M17" s="892">
        <v>0</v>
      </c>
      <c r="N17" s="892">
        <v>0</v>
      </c>
    </row>
    <row r="18" spans="2:14" s="749" customFormat="1" hidden="1" x14ac:dyDescent="0.25">
      <c r="B18" s="788"/>
      <c r="C18" s="751"/>
      <c r="D18" s="751"/>
      <c r="E18" s="789"/>
      <c r="F18" s="775" t="s">
        <v>121</v>
      </c>
      <c r="G18" s="776" t="s">
        <v>122</v>
      </c>
      <c r="H18" s="887">
        <v>31.7</v>
      </c>
      <c r="I18" s="887">
        <v>31.7</v>
      </c>
      <c r="J18" s="887">
        <v>31.7</v>
      </c>
      <c r="K18" s="887">
        <v>31.7</v>
      </c>
      <c r="L18" s="777" t="s">
        <v>145</v>
      </c>
      <c r="M18" s="889">
        <v>72.305999999999997</v>
      </c>
      <c r="N18" s="890">
        <v>72.305999999999997</v>
      </c>
    </row>
    <row r="19" spans="2:14" s="749" customFormat="1" hidden="1" x14ac:dyDescent="0.25">
      <c r="B19" s="788"/>
      <c r="C19" s="751"/>
      <c r="D19" s="751"/>
      <c r="E19" s="789"/>
      <c r="F19" s="790"/>
      <c r="G19" s="776" t="s">
        <v>124</v>
      </c>
      <c r="H19" s="887">
        <v>100</v>
      </c>
      <c r="I19" s="887">
        <v>100</v>
      </c>
      <c r="J19" s="887">
        <v>100</v>
      </c>
      <c r="K19" s="887">
        <v>100</v>
      </c>
      <c r="L19" s="777" t="s">
        <v>145</v>
      </c>
      <c r="M19" s="889">
        <v>518.4</v>
      </c>
      <c r="N19" s="890">
        <v>518.4</v>
      </c>
    </row>
    <row r="20" spans="2:14" s="749" customFormat="1" hidden="1" x14ac:dyDescent="0.25">
      <c r="B20" s="788"/>
      <c r="C20" s="751"/>
      <c r="D20" s="751"/>
      <c r="E20" s="789"/>
      <c r="F20" s="790"/>
      <c r="G20" s="776" t="s">
        <v>125</v>
      </c>
      <c r="H20" s="887">
        <v>0.2</v>
      </c>
      <c r="I20" s="887">
        <v>0.1</v>
      </c>
      <c r="J20" s="887">
        <v>0.1</v>
      </c>
      <c r="K20" s="887">
        <v>0.2</v>
      </c>
      <c r="L20" s="777" t="s">
        <v>120</v>
      </c>
      <c r="M20" s="889">
        <v>0</v>
      </c>
      <c r="N20" s="890">
        <v>0</v>
      </c>
    </row>
    <row r="21" spans="2:14" s="749" customFormat="1" hidden="1" x14ac:dyDescent="0.25">
      <c r="B21" s="788"/>
      <c r="C21" s="751"/>
      <c r="D21" s="751"/>
      <c r="E21" s="789"/>
      <c r="F21" s="790"/>
      <c r="G21" s="776" t="s">
        <v>126</v>
      </c>
      <c r="H21" s="887">
        <v>99.9</v>
      </c>
      <c r="I21" s="887">
        <v>99.9</v>
      </c>
      <c r="J21" s="887">
        <v>99.9</v>
      </c>
      <c r="K21" s="887">
        <v>100</v>
      </c>
      <c r="L21" s="777" t="s">
        <v>120</v>
      </c>
      <c r="M21" s="889">
        <v>399.5</v>
      </c>
      <c r="N21" s="890">
        <v>400</v>
      </c>
    </row>
    <row r="22" spans="2:14" s="749" customFormat="1" hidden="1" x14ac:dyDescent="0.25">
      <c r="B22" s="788"/>
      <c r="C22" s="751"/>
      <c r="D22" s="751"/>
      <c r="E22" s="789"/>
      <c r="F22" s="790"/>
      <c r="G22" s="776" t="s">
        <v>127</v>
      </c>
      <c r="H22" s="777" t="s">
        <v>128</v>
      </c>
      <c r="I22" s="777" t="s">
        <v>128</v>
      </c>
      <c r="J22" s="777" t="s">
        <v>128</v>
      </c>
      <c r="K22" s="777" t="s">
        <v>128</v>
      </c>
      <c r="L22" s="777" t="s">
        <v>120</v>
      </c>
      <c r="M22" s="889">
        <v>0</v>
      </c>
      <c r="N22" s="890">
        <v>0</v>
      </c>
    </row>
    <row r="23" spans="2:14" s="749" customFormat="1" hidden="1" x14ac:dyDescent="0.25">
      <c r="B23" s="788"/>
      <c r="C23" s="751"/>
      <c r="D23" s="751"/>
      <c r="E23" s="789"/>
      <c r="F23" s="790"/>
      <c r="G23" s="776" t="s">
        <v>129</v>
      </c>
      <c r="H23" s="777" t="s">
        <v>128</v>
      </c>
      <c r="I23" s="777" t="s">
        <v>128</v>
      </c>
      <c r="J23" s="777" t="s">
        <v>128</v>
      </c>
      <c r="K23" s="777" t="s">
        <v>128</v>
      </c>
      <c r="L23" s="777" t="s">
        <v>123</v>
      </c>
      <c r="M23" s="889">
        <v>0</v>
      </c>
      <c r="N23" s="890">
        <v>0</v>
      </c>
    </row>
    <row r="24" spans="2:14" s="749" customFormat="1" hidden="1" x14ac:dyDescent="0.25">
      <c r="B24" s="788"/>
      <c r="C24" s="751"/>
      <c r="D24" s="751"/>
      <c r="E24" s="789"/>
      <c r="F24" s="790"/>
      <c r="G24" s="776" t="s">
        <v>130</v>
      </c>
      <c r="H24" s="777" t="s">
        <v>128</v>
      </c>
      <c r="I24" s="777" t="s">
        <v>128</v>
      </c>
      <c r="J24" s="777" t="s">
        <v>128</v>
      </c>
      <c r="K24" s="777" t="s">
        <v>128</v>
      </c>
      <c r="L24" s="777" t="s">
        <v>318</v>
      </c>
      <c r="M24" s="889">
        <v>0</v>
      </c>
      <c r="N24" s="893">
        <v>0</v>
      </c>
    </row>
    <row r="25" spans="2:14" s="749" customFormat="1" hidden="1" x14ac:dyDescent="0.25">
      <c r="B25" s="788"/>
      <c r="C25" s="751"/>
      <c r="D25" s="751"/>
      <c r="E25" s="789"/>
      <c r="F25" s="790"/>
      <c r="G25" s="776" t="s">
        <v>131</v>
      </c>
      <c r="H25" s="887">
        <v>76.099999999999994</v>
      </c>
      <c r="I25" s="887">
        <v>76.099999999999994</v>
      </c>
      <c r="J25" s="887">
        <v>76.099999999999994</v>
      </c>
      <c r="K25" s="887">
        <v>76.099999999999994</v>
      </c>
      <c r="L25" s="777" t="s">
        <v>318</v>
      </c>
      <c r="M25" s="889">
        <v>84.15</v>
      </c>
      <c r="N25" s="893">
        <v>84.15</v>
      </c>
    </row>
    <row r="26" spans="2:14" s="749" customFormat="1" hidden="1" x14ac:dyDescent="0.25">
      <c r="B26" s="788"/>
      <c r="C26" s="751"/>
      <c r="D26" s="751"/>
      <c r="E26" s="789"/>
      <c r="F26" s="790"/>
      <c r="G26" s="776" t="s">
        <v>132</v>
      </c>
      <c r="H26" s="777" t="s">
        <v>128</v>
      </c>
      <c r="I26" s="777" t="s">
        <v>128</v>
      </c>
      <c r="J26" s="777" t="s">
        <v>128</v>
      </c>
      <c r="K26" s="777" t="s">
        <v>128</v>
      </c>
      <c r="L26" s="777" t="s">
        <v>145</v>
      </c>
      <c r="M26" s="889">
        <v>0</v>
      </c>
      <c r="N26" s="890">
        <v>0</v>
      </c>
    </row>
    <row r="27" spans="2:14" s="749" customFormat="1" hidden="1" x14ac:dyDescent="0.25">
      <c r="B27" s="788"/>
      <c r="C27" s="751"/>
      <c r="D27" s="751"/>
      <c r="E27" s="789"/>
      <c r="F27" s="806"/>
      <c r="G27" s="891" t="s">
        <v>1566</v>
      </c>
      <c r="H27" s="834" t="s">
        <v>74</v>
      </c>
      <c r="I27" s="834" t="s">
        <v>74</v>
      </c>
      <c r="J27" s="834" t="s">
        <v>74</v>
      </c>
      <c r="K27" s="834" t="s">
        <v>74</v>
      </c>
      <c r="L27" s="834" t="s">
        <v>74</v>
      </c>
      <c r="M27" s="892">
        <v>1074.356</v>
      </c>
      <c r="N27" s="892">
        <v>1074.856</v>
      </c>
    </row>
    <row r="28" spans="2:14" s="749" customFormat="1" hidden="1" x14ac:dyDescent="0.25">
      <c r="B28" s="788"/>
      <c r="C28" s="751"/>
      <c r="D28" s="751"/>
      <c r="E28" s="789"/>
      <c r="F28" s="775" t="s">
        <v>133</v>
      </c>
      <c r="G28" s="776" t="s">
        <v>134</v>
      </c>
      <c r="H28" s="777" t="s">
        <v>128</v>
      </c>
      <c r="I28" s="777" t="s">
        <v>128</v>
      </c>
      <c r="J28" s="777" t="s">
        <v>128</v>
      </c>
      <c r="K28" s="777" t="s">
        <v>128</v>
      </c>
      <c r="L28" s="777" t="s">
        <v>123</v>
      </c>
      <c r="M28" s="889">
        <v>0</v>
      </c>
      <c r="N28" s="890">
        <v>0</v>
      </c>
    </row>
    <row r="29" spans="2:14" s="749" customFormat="1" hidden="1" x14ac:dyDescent="0.25">
      <c r="B29" s="788"/>
      <c r="C29" s="751"/>
      <c r="D29" s="751"/>
      <c r="E29" s="789"/>
      <c r="F29" s="790"/>
      <c r="G29" s="776" t="s">
        <v>135</v>
      </c>
      <c r="H29" s="887">
        <v>30</v>
      </c>
      <c r="I29" s="887">
        <v>30</v>
      </c>
      <c r="J29" s="887">
        <v>30</v>
      </c>
      <c r="K29" s="887">
        <v>30</v>
      </c>
      <c r="L29" s="777" t="s">
        <v>123</v>
      </c>
      <c r="M29" s="889">
        <v>60</v>
      </c>
      <c r="N29" s="890">
        <v>60</v>
      </c>
    </row>
    <row r="30" spans="2:14" s="749" customFormat="1" hidden="1" x14ac:dyDescent="0.25">
      <c r="B30" s="788"/>
      <c r="C30" s="751"/>
      <c r="D30" s="751"/>
      <c r="E30" s="789"/>
      <c r="F30" s="806"/>
      <c r="G30" s="891" t="s">
        <v>1566</v>
      </c>
      <c r="H30" s="834" t="s">
        <v>74</v>
      </c>
      <c r="I30" s="834" t="s">
        <v>74</v>
      </c>
      <c r="J30" s="834" t="s">
        <v>74</v>
      </c>
      <c r="K30" s="834" t="s">
        <v>74</v>
      </c>
      <c r="L30" s="834" t="s">
        <v>74</v>
      </c>
      <c r="M30" s="892">
        <v>60</v>
      </c>
      <c r="N30" s="892">
        <v>60</v>
      </c>
    </row>
    <row r="31" spans="2:14" s="749" customFormat="1" hidden="1" x14ac:dyDescent="0.25">
      <c r="B31" s="788"/>
      <c r="C31" s="751"/>
      <c r="D31" s="751"/>
      <c r="E31" s="789"/>
      <c r="F31" s="775" t="s">
        <v>85</v>
      </c>
      <c r="G31" s="776" t="s">
        <v>136</v>
      </c>
      <c r="H31" s="777" t="s">
        <v>128</v>
      </c>
      <c r="I31" s="777" t="s">
        <v>128</v>
      </c>
      <c r="J31" s="777" t="s">
        <v>128</v>
      </c>
      <c r="K31" s="777" t="s">
        <v>128</v>
      </c>
      <c r="L31" s="777" t="s">
        <v>318</v>
      </c>
      <c r="M31" s="889">
        <v>0</v>
      </c>
      <c r="N31" s="893">
        <v>0</v>
      </c>
    </row>
    <row r="32" spans="2:14" s="749" customFormat="1" hidden="1" x14ac:dyDescent="0.25">
      <c r="B32" s="788"/>
      <c r="C32" s="751"/>
      <c r="D32" s="751"/>
      <c r="E32" s="789"/>
      <c r="F32" s="806"/>
      <c r="G32" s="891" t="s">
        <v>1566</v>
      </c>
      <c r="H32" s="834" t="s">
        <v>74</v>
      </c>
      <c r="I32" s="834" t="s">
        <v>74</v>
      </c>
      <c r="J32" s="834" t="s">
        <v>74</v>
      </c>
      <c r="K32" s="834" t="s">
        <v>74</v>
      </c>
      <c r="L32" s="834" t="s">
        <v>74</v>
      </c>
      <c r="M32" s="892">
        <v>0</v>
      </c>
      <c r="N32" s="892">
        <v>0</v>
      </c>
    </row>
    <row r="33" spans="2:14" s="749" customFormat="1" hidden="1" x14ac:dyDescent="0.25">
      <c r="B33" s="788"/>
      <c r="C33" s="751"/>
      <c r="D33" s="751"/>
      <c r="E33" s="789"/>
      <c r="F33" s="775" t="s">
        <v>89</v>
      </c>
      <c r="G33" s="776" t="s">
        <v>137</v>
      </c>
      <c r="H33" s="887">
        <v>4.5999999999999996</v>
      </c>
      <c r="I33" s="887">
        <v>4.5999999999999996</v>
      </c>
      <c r="J33" s="887">
        <v>4.5999999999999996</v>
      </c>
      <c r="K33" s="887">
        <v>4.5999999999999996</v>
      </c>
      <c r="L33" s="777" t="s">
        <v>145</v>
      </c>
      <c r="M33" s="889">
        <v>0</v>
      </c>
      <c r="N33" s="890">
        <v>0</v>
      </c>
    </row>
    <row r="34" spans="2:14" s="749" customFormat="1" hidden="1" x14ac:dyDescent="0.25">
      <c r="B34" s="788"/>
      <c r="C34" s="751"/>
      <c r="D34" s="751"/>
      <c r="E34" s="789"/>
      <c r="F34" s="790"/>
      <c r="G34" s="776" t="s">
        <v>138</v>
      </c>
      <c r="H34" s="887">
        <v>37</v>
      </c>
      <c r="I34" s="887">
        <v>61.1</v>
      </c>
      <c r="J34" s="887">
        <v>61.1</v>
      </c>
      <c r="K34" s="887">
        <v>61.1</v>
      </c>
      <c r="L34" s="777" t="s">
        <v>145</v>
      </c>
      <c r="M34" s="889">
        <v>597.18299999999999</v>
      </c>
      <c r="N34" s="890">
        <v>597.18299999999999</v>
      </c>
    </row>
    <row r="35" spans="2:14" s="749" customFormat="1" hidden="1" x14ac:dyDescent="0.25">
      <c r="B35" s="788"/>
      <c r="C35" s="751"/>
      <c r="D35" s="751"/>
      <c r="E35" s="789"/>
      <c r="F35" s="790"/>
      <c r="G35" s="776" t="s">
        <v>139</v>
      </c>
      <c r="H35" s="887">
        <v>4.9000000000000004</v>
      </c>
      <c r="I35" s="887">
        <v>4.9000000000000004</v>
      </c>
      <c r="J35" s="887">
        <v>4.9000000000000004</v>
      </c>
      <c r="K35" s="887">
        <v>4.3</v>
      </c>
      <c r="L35" s="777" t="s">
        <v>145</v>
      </c>
      <c r="M35" s="889">
        <v>0</v>
      </c>
      <c r="N35" s="890">
        <v>0</v>
      </c>
    </row>
    <row r="36" spans="2:14" s="749" customFormat="1" hidden="1" x14ac:dyDescent="0.25">
      <c r="B36" s="788"/>
      <c r="C36" s="751"/>
      <c r="D36" s="751"/>
      <c r="E36" s="789"/>
      <c r="F36" s="790"/>
      <c r="G36" s="776" t="s">
        <v>140</v>
      </c>
      <c r="H36" s="777" t="s">
        <v>128</v>
      </c>
      <c r="I36" s="777" t="s">
        <v>128</v>
      </c>
      <c r="J36" s="777" t="s">
        <v>128</v>
      </c>
      <c r="K36" s="777" t="s">
        <v>128</v>
      </c>
      <c r="L36" s="777" t="s">
        <v>145</v>
      </c>
      <c r="M36" s="889">
        <v>0</v>
      </c>
      <c r="N36" s="890">
        <v>0</v>
      </c>
    </row>
    <row r="37" spans="2:14" s="749" customFormat="1" hidden="1" x14ac:dyDescent="0.25">
      <c r="B37" s="788"/>
      <c r="C37" s="751"/>
      <c r="D37" s="751"/>
      <c r="E37" s="789"/>
      <c r="F37" s="790"/>
      <c r="G37" s="776" t="s">
        <v>141</v>
      </c>
      <c r="H37" s="777" t="s">
        <v>128</v>
      </c>
      <c r="I37" s="777" t="s">
        <v>128</v>
      </c>
      <c r="J37" s="777" t="s">
        <v>128</v>
      </c>
      <c r="K37" s="777" t="s">
        <v>128</v>
      </c>
      <c r="L37" s="777" t="s">
        <v>318</v>
      </c>
      <c r="M37" s="889">
        <v>0</v>
      </c>
      <c r="N37" s="893">
        <v>0</v>
      </c>
    </row>
    <row r="38" spans="2:14" s="749" customFormat="1" hidden="1" x14ac:dyDescent="0.25">
      <c r="B38" s="826"/>
      <c r="C38" s="827"/>
      <c r="D38" s="827"/>
      <c r="E38" s="828"/>
      <c r="F38" s="806"/>
      <c r="G38" s="891" t="s">
        <v>1566</v>
      </c>
      <c r="H38" s="834" t="s">
        <v>74</v>
      </c>
      <c r="I38" s="834" t="s">
        <v>74</v>
      </c>
      <c r="J38" s="834" t="s">
        <v>74</v>
      </c>
      <c r="K38" s="834" t="s">
        <v>74</v>
      </c>
      <c r="L38" s="834" t="s">
        <v>74</v>
      </c>
      <c r="M38" s="892">
        <v>597.18299999999999</v>
      </c>
      <c r="N38" s="892">
        <v>597.18299999999999</v>
      </c>
    </row>
    <row r="39" spans="2:14" s="749" customFormat="1" hidden="1" x14ac:dyDescent="0.25">
      <c r="B39" s="858" t="s">
        <v>142</v>
      </c>
      <c r="C39" s="773"/>
      <c r="D39" s="773"/>
      <c r="E39" s="774"/>
      <c r="F39" s="775" t="s">
        <v>143</v>
      </c>
      <c r="G39" s="776" t="s">
        <v>144</v>
      </c>
      <c r="H39" s="887">
        <v>26.2</v>
      </c>
      <c r="I39" s="887">
        <v>23.5</v>
      </c>
      <c r="J39" s="887">
        <v>23.5</v>
      </c>
      <c r="K39" s="887">
        <v>46.2</v>
      </c>
      <c r="L39" s="777" t="s">
        <v>145</v>
      </c>
      <c r="M39" s="889">
        <v>38.814999999999998</v>
      </c>
      <c r="N39" s="890">
        <v>290.55799999999999</v>
      </c>
    </row>
    <row r="40" spans="2:14" s="749" customFormat="1" hidden="1" x14ac:dyDescent="0.25">
      <c r="B40" s="788"/>
      <c r="C40" s="751"/>
      <c r="D40" s="751"/>
      <c r="E40" s="789"/>
      <c r="F40" s="790"/>
      <c r="G40" s="776" t="s">
        <v>146</v>
      </c>
      <c r="H40" s="887">
        <v>26.3</v>
      </c>
      <c r="I40" s="887">
        <v>52.3</v>
      </c>
      <c r="J40" s="887">
        <v>52.3</v>
      </c>
      <c r="K40" s="887">
        <v>45.5</v>
      </c>
      <c r="L40" s="777" t="s">
        <v>120</v>
      </c>
      <c r="M40" s="889">
        <v>382.43200000000002</v>
      </c>
      <c r="N40" s="890">
        <v>301.92</v>
      </c>
    </row>
    <row r="41" spans="2:14" s="749" customFormat="1" hidden="1" x14ac:dyDescent="0.25">
      <c r="B41" s="788"/>
      <c r="C41" s="751"/>
      <c r="D41" s="751"/>
      <c r="E41" s="789"/>
      <c r="F41" s="790"/>
      <c r="G41" s="776" t="s">
        <v>147</v>
      </c>
      <c r="H41" s="887">
        <v>0.1</v>
      </c>
      <c r="I41" s="887">
        <v>32.4</v>
      </c>
      <c r="J41" s="887">
        <v>32.4</v>
      </c>
      <c r="K41" s="887">
        <v>71.7</v>
      </c>
      <c r="L41" s="777" t="s">
        <v>123</v>
      </c>
      <c r="M41" s="889">
        <v>171.12</v>
      </c>
      <c r="N41" s="890">
        <v>713.46</v>
      </c>
    </row>
    <row r="42" spans="2:14" s="749" customFormat="1" hidden="1" x14ac:dyDescent="0.25">
      <c r="B42" s="788"/>
      <c r="C42" s="751"/>
      <c r="D42" s="751"/>
      <c r="E42" s="789"/>
      <c r="F42" s="790"/>
      <c r="G42" s="776" t="s">
        <v>148</v>
      </c>
      <c r="H42" s="887">
        <v>91.3</v>
      </c>
      <c r="I42" s="887">
        <v>91.1</v>
      </c>
      <c r="J42" s="887">
        <v>91.1</v>
      </c>
      <c r="K42" s="887">
        <v>90.9</v>
      </c>
      <c r="L42" s="777" t="s">
        <v>318</v>
      </c>
      <c r="M42" s="889">
        <v>681.13800000000003</v>
      </c>
      <c r="N42" s="893">
        <v>679.22199999999998</v>
      </c>
    </row>
    <row r="43" spans="2:14" s="749" customFormat="1" hidden="1" x14ac:dyDescent="0.25">
      <c r="B43" s="788"/>
      <c r="C43" s="751"/>
      <c r="D43" s="751"/>
      <c r="E43" s="789"/>
      <c r="F43" s="806"/>
      <c r="G43" s="891" t="s">
        <v>1566</v>
      </c>
      <c r="H43" s="834" t="s">
        <v>74</v>
      </c>
      <c r="I43" s="834" t="s">
        <v>74</v>
      </c>
      <c r="J43" s="834" t="s">
        <v>74</v>
      </c>
      <c r="K43" s="834" t="s">
        <v>74</v>
      </c>
      <c r="L43" s="834" t="s">
        <v>74</v>
      </c>
      <c r="M43" s="892">
        <v>1273.5050000000001</v>
      </c>
      <c r="N43" s="892">
        <v>1985.16</v>
      </c>
    </row>
    <row r="44" spans="2:14" s="749" customFormat="1" hidden="1" x14ac:dyDescent="0.25">
      <c r="B44" s="788"/>
      <c r="C44" s="751"/>
      <c r="D44" s="751"/>
      <c r="E44" s="789"/>
      <c r="F44" s="775" t="s">
        <v>149</v>
      </c>
      <c r="G44" s="776" t="s">
        <v>150</v>
      </c>
      <c r="H44" s="887">
        <v>32</v>
      </c>
      <c r="I44" s="887">
        <v>42.3</v>
      </c>
      <c r="J44" s="887">
        <v>42.3</v>
      </c>
      <c r="K44" s="887">
        <v>20.9</v>
      </c>
      <c r="L44" s="777" t="s">
        <v>145</v>
      </c>
      <c r="M44" s="889">
        <v>174.60900000000001</v>
      </c>
      <c r="N44" s="890">
        <v>7.0469999999999997</v>
      </c>
    </row>
    <row r="45" spans="2:14" s="749" customFormat="1" hidden="1" x14ac:dyDescent="0.25">
      <c r="B45" s="788"/>
      <c r="C45" s="751"/>
      <c r="D45" s="751"/>
      <c r="E45" s="789"/>
      <c r="F45" s="790"/>
      <c r="G45" s="776" t="s">
        <v>151</v>
      </c>
      <c r="H45" s="887">
        <v>92.9</v>
      </c>
      <c r="I45" s="887">
        <v>35.6</v>
      </c>
      <c r="J45" s="887">
        <v>35.6</v>
      </c>
      <c r="K45" s="887">
        <v>34.299999999999997</v>
      </c>
      <c r="L45" s="777" t="s">
        <v>145</v>
      </c>
      <c r="M45" s="889">
        <v>145.08000000000001</v>
      </c>
      <c r="N45" s="890">
        <v>132.99</v>
      </c>
    </row>
    <row r="46" spans="2:14" s="749" customFormat="1" hidden="1" x14ac:dyDescent="0.25">
      <c r="B46" s="788"/>
      <c r="C46" s="751"/>
      <c r="D46" s="751"/>
      <c r="E46" s="789"/>
      <c r="F46" s="790"/>
      <c r="G46" s="776" t="s">
        <v>152</v>
      </c>
      <c r="H46" s="887">
        <v>90.8</v>
      </c>
      <c r="I46" s="887">
        <v>36.4</v>
      </c>
      <c r="J46" s="887">
        <v>36.4</v>
      </c>
      <c r="K46" s="887">
        <v>100.2</v>
      </c>
      <c r="L46" s="777" t="s">
        <v>145</v>
      </c>
      <c r="M46" s="889">
        <v>112.504</v>
      </c>
      <c r="N46" s="890">
        <v>550.17200000000003</v>
      </c>
    </row>
    <row r="47" spans="2:14" s="749" customFormat="1" hidden="1" x14ac:dyDescent="0.25">
      <c r="B47" s="788"/>
      <c r="C47" s="751"/>
      <c r="D47" s="751"/>
      <c r="E47" s="789"/>
      <c r="F47" s="806"/>
      <c r="G47" s="891" t="s">
        <v>1566</v>
      </c>
      <c r="H47" s="834" t="s">
        <v>74</v>
      </c>
      <c r="I47" s="834" t="s">
        <v>74</v>
      </c>
      <c r="J47" s="834" t="s">
        <v>74</v>
      </c>
      <c r="K47" s="834" t="s">
        <v>74</v>
      </c>
      <c r="L47" s="834" t="s">
        <v>74</v>
      </c>
      <c r="M47" s="892">
        <v>432.19299999999998</v>
      </c>
      <c r="N47" s="892">
        <v>690.20899999999995</v>
      </c>
    </row>
    <row r="48" spans="2:14" s="749" customFormat="1" hidden="1" x14ac:dyDescent="0.25">
      <c r="B48" s="788"/>
      <c r="C48" s="751"/>
      <c r="D48" s="751"/>
      <c r="E48" s="789"/>
      <c r="F48" s="775" t="s">
        <v>153</v>
      </c>
      <c r="G48" s="776" t="s">
        <v>154</v>
      </c>
      <c r="H48" s="887">
        <v>25.8</v>
      </c>
      <c r="I48" s="887">
        <v>25.8</v>
      </c>
      <c r="J48" s="887">
        <v>25.8</v>
      </c>
      <c r="K48" s="887">
        <v>25.8</v>
      </c>
      <c r="L48" s="777" t="s">
        <v>123</v>
      </c>
      <c r="M48" s="889">
        <v>102.13800000000001</v>
      </c>
      <c r="N48" s="890">
        <v>102.13800000000001</v>
      </c>
    </row>
    <row r="49" spans="2:14" s="749" customFormat="1" hidden="1" x14ac:dyDescent="0.25">
      <c r="B49" s="788"/>
      <c r="C49" s="751"/>
      <c r="D49" s="751"/>
      <c r="E49" s="789"/>
      <c r="F49" s="790"/>
      <c r="G49" s="776" t="s">
        <v>155</v>
      </c>
      <c r="H49" s="887">
        <v>50</v>
      </c>
      <c r="I49" s="887">
        <v>73.400000000000006</v>
      </c>
      <c r="J49" s="887">
        <v>73.400000000000006</v>
      </c>
      <c r="K49" s="887">
        <v>73.400000000000006</v>
      </c>
      <c r="L49" s="777" t="s">
        <v>123</v>
      </c>
      <c r="M49" s="889">
        <v>865.61400000000003</v>
      </c>
      <c r="N49" s="890">
        <v>865.61400000000003</v>
      </c>
    </row>
    <row r="50" spans="2:14" s="749" customFormat="1" hidden="1" x14ac:dyDescent="0.25">
      <c r="B50" s="788"/>
      <c r="C50" s="751"/>
      <c r="D50" s="751"/>
      <c r="E50" s="789"/>
      <c r="F50" s="790"/>
      <c r="G50" s="776" t="s">
        <v>156</v>
      </c>
      <c r="H50" s="887">
        <v>90.8</v>
      </c>
      <c r="I50" s="887">
        <v>90.3</v>
      </c>
      <c r="J50" s="887">
        <v>90.3</v>
      </c>
      <c r="K50" s="887">
        <v>89.8</v>
      </c>
      <c r="L50" s="777" t="s">
        <v>318</v>
      </c>
      <c r="M50" s="889">
        <v>1014.429</v>
      </c>
      <c r="N50" s="893">
        <v>1007.2140000000001</v>
      </c>
    </row>
    <row r="51" spans="2:14" s="749" customFormat="1" hidden="1" x14ac:dyDescent="0.25">
      <c r="B51" s="788"/>
      <c r="C51" s="751"/>
      <c r="D51" s="751"/>
      <c r="E51" s="789"/>
      <c r="F51" s="790"/>
      <c r="G51" s="776" t="s">
        <v>157</v>
      </c>
      <c r="H51" s="887">
        <v>1.6</v>
      </c>
      <c r="I51" s="887">
        <v>16.3</v>
      </c>
      <c r="J51" s="887">
        <v>16.3</v>
      </c>
      <c r="K51" s="887">
        <v>47.8</v>
      </c>
      <c r="L51" s="777" t="s">
        <v>120</v>
      </c>
      <c r="M51" s="889">
        <v>0</v>
      </c>
      <c r="N51" s="890">
        <v>437.29399999999998</v>
      </c>
    </row>
    <row r="52" spans="2:14" s="749" customFormat="1" hidden="1" x14ac:dyDescent="0.25">
      <c r="B52" s="788"/>
      <c r="C52" s="751"/>
      <c r="D52" s="751"/>
      <c r="E52" s="789"/>
      <c r="F52" s="806"/>
      <c r="G52" s="891" t="s">
        <v>1566</v>
      </c>
      <c r="H52" s="834" t="s">
        <v>74</v>
      </c>
      <c r="I52" s="834" t="s">
        <v>74</v>
      </c>
      <c r="J52" s="834" t="s">
        <v>74</v>
      </c>
      <c r="K52" s="834" t="s">
        <v>74</v>
      </c>
      <c r="L52" s="834" t="s">
        <v>74</v>
      </c>
      <c r="M52" s="892">
        <v>1982.181</v>
      </c>
      <c r="N52" s="892">
        <v>2412.2600000000002</v>
      </c>
    </row>
    <row r="53" spans="2:14" s="749" customFormat="1" hidden="1" x14ac:dyDescent="0.25">
      <c r="B53" s="788"/>
      <c r="C53" s="751"/>
      <c r="D53" s="751"/>
      <c r="E53" s="789"/>
      <c r="F53" s="775" t="s">
        <v>158</v>
      </c>
      <c r="G53" s="776" t="s">
        <v>159</v>
      </c>
      <c r="H53" s="887">
        <v>88.2</v>
      </c>
      <c r="I53" s="887">
        <v>41.3</v>
      </c>
      <c r="J53" s="887">
        <v>41.3</v>
      </c>
      <c r="K53" s="887">
        <v>44.1</v>
      </c>
      <c r="L53" s="777" t="s">
        <v>120</v>
      </c>
      <c r="M53" s="889">
        <v>319.5</v>
      </c>
      <c r="N53" s="890">
        <v>361.5</v>
      </c>
    </row>
    <row r="54" spans="2:14" s="749" customFormat="1" hidden="1" x14ac:dyDescent="0.25">
      <c r="B54" s="788"/>
      <c r="C54" s="751"/>
      <c r="D54" s="751"/>
      <c r="E54" s="789"/>
      <c r="F54" s="790"/>
      <c r="G54" s="776" t="s">
        <v>160</v>
      </c>
      <c r="H54" s="887">
        <v>65.5</v>
      </c>
      <c r="I54" s="887">
        <v>22.4</v>
      </c>
      <c r="J54" s="887">
        <v>22.4</v>
      </c>
      <c r="K54" s="887">
        <v>22.4</v>
      </c>
      <c r="L54" s="777" t="s">
        <v>123</v>
      </c>
      <c r="M54" s="889">
        <v>43.823999999999998</v>
      </c>
      <c r="N54" s="890">
        <v>43.823999999999998</v>
      </c>
    </row>
    <row r="55" spans="2:14" s="749" customFormat="1" hidden="1" x14ac:dyDescent="0.25">
      <c r="B55" s="788"/>
      <c r="C55" s="751"/>
      <c r="D55" s="751"/>
      <c r="E55" s="789"/>
      <c r="F55" s="790"/>
      <c r="G55" s="776" t="s">
        <v>161</v>
      </c>
      <c r="H55" s="887">
        <v>21</v>
      </c>
      <c r="I55" s="887">
        <v>21.1</v>
      </c>
      <c r="J55" s="887">
        <v>21.1</v>
      </c>
      <c r="K55" s="887">
        <v>21.1</v>
      </c>
      <c r="L55" s="777" t="s">
        <v>318</v>
      </c>
      <c r="M55" s="889">
        <v>21.614999999999998</v>
      </c>
      <c r="N55" s="893">
        <v>21.614999999999998</v>
      </c>
    </row>
    <row r="56" spans="2:14" s="749" customFormat="1" hidden="1" x14ac:dyDescent="0.25">
      <c r="B56" s="788"/>
      <c r="C56" s="751"/>
      <c r="D56" s="751"/>
      <c r="E56" s="789"/>
      <c r="F56" s="790"/>
      <c r="G56" s="776" t="s">
        <v>162</v>
      </c>
      <c r="H56" s="887">
        <v>90.5</v>
      </c>
      <c r="I56" s="887">
        <v>90.5</v>
      </c>
      <c r="J56" s="887">
        <v>90.5</v>
      </c>
      <c r="K56" s="887">
        <v>22</v>
      </c>
      <c r="L56" s="777" t="s">
        <v>123</v>
      </c>
      <c r="M56" s="889">
        <v>1501.65</v>
      </c>
      <c r="N56" s="890">
        <v>42.6</v>
      </c>
    </row>
    <row r="57" spans="2:14" s="749" customFormat="1" hidden="1" x14ac:dyDescent="0.25">
      <c r="B57" s="788"/>
      <c r="C57" s="751"/>
      <c r="D57" s="751"/>
      <c r="E57" s="789"/>
      <c r="F57" s="790"/>
      <c r="G57" s="776" t="s">
        <v>163</v>
      </c>
      <c r="H57" s="887">
        <v>29.8</v>
      </c>
      <c r="I57" s="887">
        <v>32.4</v>
      </c>
      <c r="J57" s="887">
        <v>32.4</v>
      </c>
      <c r="K57" s="887">
        <v>54</v>
      </c>
      <c r="L57" s="777" t="s">
        <v>145</v>
      </c>
      <c r="M57" s="889">
        <v>343.976</v>
      </c>
      <c r="N57" s="890">
        <v>943.16</v>
      </c>
    </row>
    <row r="58" spans="2:14" s="749" customFormat="1" hidden="1" x14ac:dyDescent="0.25">
      <c r="B58" s="788"/>
      <c r="C58" s="751"/>
      <c r="D58" s="751"/>
      <c r="E58" s="789"/>
      <c r="F58" s="790"/>
      <c r="G58" s="776" t="s">
        <v>164</v>
      </c>
      <c r="H58" s="887">
        <v>38.299999999999997</v>
      </c>
      <c r="I58" s="887">
        <v>62.7</v>
      </c>
      <c r="J58" s="887">
        <v>62.7</v>
      </c>
      <c r="K58" s="887">
        <v>22.1</v>
      </c>
      <c r="L58" s="777" t="s">
        <v>120</v>
      </c>
      <c r="M58" s="889">
        <v>855.28099999999995</v>
      </c>
      <c r="N58" s="890">
        <v>42.063000000000002</v>
      </c>
    </row>
    <row r="59" spans="2:14" s="749" customFormat="1" hidden="1" x14ac:dyDescent="0.25">
      <c r="B59" s="788"/>
      <c r="C59" s="751"/>
      <c r="D59" s="751"/>
      <c r="E59" s="789"/>
      <c r="F59" s="790"/>
      <c r="G59" s="776" t="s">
        <v>165</v>
      </c>
      <c r="H59" s="887">
        <v>18.899999999999999</v>
      </c>
      <c r="I59" s="887">
        <v>74.599999999999994</v>
      </c>
      <c r="J59" s="887">
        <v>74.599999999999994</v>
      </c>
      <c r="K59" s="887">
        <v>74.5</v>
      </c>
      <c r="L59" s="777" t="s">
        <v>145</v>
      </c>
      <c r="M59" s="889">
        <v>1333.8779999999999</v>
      </c>
      <c r="N59" s="890">
        <v>1331.4349999999999</v>
      </c>
    </row>
    <row r="60" spans="2:14" s="749" customFormat="1" hidden="1" x14ac:dyDescent="0.25">
      <c r="B60" s="826"/>
      <c r="C60" s="827"/>
      <c r="D60" s="827"/>
      <c r="E60" s="828"/>
      <c r="F60" s="806"/>
      <c r="G60" s="891" t="s">
        <v>1566</v>
      </c>
      <c r="H60" s="834" t="s">
        <v>74</v>
      </c>
      <c r="I60" s="834" t="s">
        <v>74</v>
      </c>
      <c r="J60" s="834" t="s">
        <v>74</v>
      </c>
      <c r="K60" s="834" t="s">
        <v>74</v>
      </c>
      <c r="L60" s="834" t="s">
        <v>74</v>
      </c>
      <c r="M60" s="892">
        <v>4419.7240000000002</v>
      </c>
      <c r="N60" s="892">
        <v>2786.1970000000001</v>
      </c>
    </row>
    <row r="61" spans="2:14" s="749" customFormat="1" hidden="1" x14ac:dyDescent="0.25">
      <c r="B61" s="858" t="s">
        <v>97</v>
      </c>
      <c r="C61" s="773"/>
      <c r="D61" s="773"/>
      <c r="E61" s="774"/>
      <c r="F61" s="775" t="s">
        <v>166</v>
      </c>
      <c r="G61" s="776" t="s">
        <v>167</v>
      </c>
      <c r="H61" s="887">
        <v>88.7</v>
      </c>
      <c r="I61" s="887">
        <v>88.5</v>
      </c>
      <c r="J61" s="887">
        <v>88.5</v>
      </c>
      <c r="K61" s="887">
        <v>29.3</v>
      </c>
      <c r="L61" s="777" t="s">
        <v>123</v>
      </c>
      <c r="M61" s="889">
        <v>1712.5</v>
      </c>
      <c r="N61" s="890">
        <v>232.5</v>
      </c>
    </row>
    <row r="62" spans="2:14" s="749" customFormat="1" hidden="1" x14ac:dyDescent="0.25">
      <c r="B62" s="788"/>
      <c r="C62" s="751"/>
      <c r="D62" s="751"/>
      <c r="E62" s="789"/>
      <c r="F62" s="790"/>
      <c r="G62" s="776" t="s">
        <v>168</v>
      </c>
      <c r="H62" s="887">
        <v>28.5</v>
      </c>
      <c r="I62" s="887">
        <v>50.1</v>
      </c>
      <c r="J62" s="887">
        <v>50.1</v>
      </c>
      <c r="K62" s="887">
        <v>56.8</v>
      </c>
      <c r="L62" s="777" t="s">
        <v>145</v>
      </c>
      <c r="M62" s="889">
        <v>752.5</v>
      </c>
      <c r="N62" s="890">
        <v>920</v>
      </c>
    </row>
    <row r="63" spans="2:14" s="749" customFormat="1" hidden="1" x14ac:dyDescent="0.25">
      <c r="B63" s="788"/>
      <c r="C63" s="751"/>
      <c r="D63" s="751"/>
      <c r="E63" s="789"/>
      <c r="F63" s="790"/>
      <c r="G63" s="776" t="s">
        <v>169</v>
      </c>
      <c r="H63" s="887">
        <v>12.5</v>
      </c>
      <c r="I63" s="887">
        <v>74.099999999999994</v>
      </c>
      <c r="J63" s="887">
        <v>74.099999999999994</v>
      </c>
      <c r="K63" s="887">
        <v>36.4</v>
      </c>
      <c r="L63" s="777" t="s">
        <v>123</v>
      </c>
      <c r="M63" s="889">
        <v>1352.5</v>
      </c>
      <c r="N63" s="890">
        <v>410</v>
      </c>
    </row>
    <row r="64" spans="2:14" s="749" customFormat="1" hidden="1" x14ac:dyDescent="0.25">
      <c r="B64" s="788"/>
      <c r="C64" s="751"/>
      <c r="D64" s="751"/>
      <c r="E64" s="789"/>
      <c r="F64" s="790"/>
      <c r="G64" s="776" t="s">
        <v>170</v>
      </c>
      <c r="H64" s="887">
        <v>64.8</v>
      </c>
      <c r="I64" s="887">
        <v>26.3</v>
      </c>
      <c r="J64" s="887">
        <v>26.3</v>
      </c>
      <c r="K64" s="887">
        <v>74.400000000000006</v>
      </c>
      <c r="L64" s="777" t="s">
        <v>120</v>
      </c>
      <c r="M64" s="889">
        <v>157.5</v>
      </c>
      <c r="N64" s="890">
        <v>1360</v>
      </c>
    </row>
    <row r="65" spans="2:14" s="749" customFormat="1" hidden="1" x14ac:dyDescent="0.25">
      <c r="B65" s="826"/>
      <c r="C65" s="827"/>
      <c r="D65" s="827"/>
      <c r="E65" s="828"/>
      <c r="F65" s="806"/>
      <c r="G65" s="891" t="s">
        <v>1566</v>
      </c>
      <c r="H65" s="834" t="s">
        <v>74</v>
      </c>
      <c r="I65" s="834" t="s">
        <v>74</v>
      </c>
      <c r="J65" s="834" t="s">
        <v>74</v>
      </c>
      <c r="K65" s="834" t="s">
        <v>74</v>
      </c>
      <c r="L65" s="834" t="s">
        <v>74</v>
      </c>
      <c r="M65" s="892">
        <v>3975</v>
      </c>
      <c r="N65" s="892">
        <v>2922.5</v>
      </c>
    </row>
    <row r="66" spans="2:14" s="749" customFormat="1" hidden="1" x14ac:dyDescent="0.25">
      <c r="B66" s="858" t="s">
        <v>98</v>
      </c>
      <c r="C66" s="773"/>
      <c r="D66" s="773"/>
      <c r="E66" s="774"/>
      <c r="F66" s="775" t="s">
        <v>171</v>
      </c>
      <c r="G66" s="776" t="s">
        <v>172</v>
      </c>
      <c r="H66" s="777" t="s">
        <v>128</v>
      </c>
      <c r="I66" s="777" t="s">
        <v>128</v>
      </c>
      <c r="J66" s="777" t="s">
        <v>128</v>
      </c>
      <c r="K66" s="777" t="s">
        <v>128</v>
      </c>
      <c r="L66" s="777" t="s">
        <v>145</v>
      </c>
      <c r="M66" s="889">
        <v>0</v>
      </c>
      <c r="N66" s="890">
        <v>0</v>
      </c>
    </row>
    <row r="67" spans="2:14" s="749" customFormat="1" hidden="1" x14ac:dyDescent="0.25">
      <c r="B67" s="788"/>
      <c r="C67" s="751"/>
      <c r="D67" s="751"/>
      <c r="E67" s="789"/>
      <c r="F67" s="790"/>
      <c r="G67" s="776" t="s">
        <v>173</v>
      </c>
      <c r="H67" s="887">
        <v>24.5</v>
      </c>
      <c r="I67" s="887">
        <v>57.6</v>
      </c>
      <c r="J67" s="887">
        <v>57.6</v>
      </c>
      <c r="K67" s="887">
        <v>81.7</v>
      </c>
      <c r="L67" s="777" t="s">
        <v>123</v>
      </c>
      <c r="M67" s="889">
        <v>752</v>
      </c>
      <c r="N67" s="890">
        <v>1234</v>
      </c>
    </row>
    <row r="68" spans="2:14" s="749" customFormat="1" hidden="1" x14ac:dyDescent="0.25">
      <c r="B68" s="788"/>
      <c r="C68" s="751"/>
      <c r="D68" s="751"/>
      <c r="E68" s="789"/>
      <c r="F68" s="790"/>
      <c r="G68" s="776" t="s">
        <v>174</v>
      </c>
      <c r="H68" s="887">
        <v>7.8</v>
      </c>
      <c r="I68" s="887">
        <v>7.8</v>
      </c>
      <c r="J68" s="887">
        <v>7.8</v>
      </c>
      <c r="K68" s="887">
        <v>87.4</v>
      </c>
      <c r="L68" s="777" t="s">
        <v>123</v>
      </c>
      <c r="M68" s="889">
        <v>0</v>
      </c>
      <c r="N68" s="890">
        <v>1348</v>
      </c>
    </row>
    <row r="69" spans="2:14" s="749" customFormat="1" hidden="1" x14ac:dyDescent="0.25">
      <c r="B69" s="788"/>
      <c r="C69" s="751"/>
      <c r="D69" s="751"/>
      <c r="E69" s="789"/>
      <c r="F69" s="790"/>
      <c r="G69" s="776" t="s">
        <v>175</v>
      </c>
      <c r="H69" s="887">
        <v>19.7</v>
      </c>
      <c r="I69" s="887">
        <v>17.2</v>
      </c>
      <c r="J69" s="887">
        <v>17.2</v>
      </c>
      <c r="K69" s="887">
        <v>36.200000000000003</v>
      </c>
      <c r="L69" s="777" t="s">
        <v>123</v>
      </c>
      <c r="M69" s="889">
        <v>0</v>
      </c>
      <c r="N69" s="890">
        <v>324</v>
      </c>
    </row>
    <row r="70" spans="2:14" s="749" customFormat="1" hidden="1" x14ac:dyDescent="0.25">
      <c r="B70" s="788"/>
      <c r="C70" s="751"/>
      <c r="D70" s="751"/>
      <c r="E70" s="789"/>
      <c r="F70" s="806"/>
      <c r="G70" s="891" t="s">
        <v>1566</v>
      </c>
      <c r="H70" s="834" t="s">
        <v>74</v>
      </c>
      <c r="I70" s="834" t="s">
        <v>74</v>
      </c>
      <c r="J70" s="834" t="s">
        <v>74</v>
      </c>
      <c r="K70" s="834" t="s">
        <v>74</v>
      </c>
      <c r="L70" s="834" t="s">
        <v>74</v>
      </c>
      <c r="M70" s="892">
        <v>752</v>
      </c>
      <c r="N70" s="892">
        <v>2906</v>
      </c>
    </row>
    <row r="71" spans="2:14" s="749" customFormat="1" hidden="1" x14ac:dyDescent="0.25">
      <c r="B71" s="788"/>
      <c r="C71" s="751"/>
      <c r="D71" s="751"/>
      <c r="E71" s="789"/>
      <c r="F71" s="775" t="s">
        <v>176</v>
      </c>
      <c r="G71" s="776" t="s">
        <v>177</v>
      </c>
      <c r="H71" s="887">
        <v>3.3</v>
      </c>
      <c r="I71" s="887">
        <v>3.8</v>
      </c>
      <c r="J71" s="887">
        <v>3.8</v>
      </c>
      <c r="K71" s="887">
        <v>3.1</v>
      </c>
      <c r="L71" s="777" t="s">
        <v>1637</v>
      </c>
      <c r="M71" s="889">
        <v>0</v>
      </c>
      <c r="N71" s="893">
        <v>0</v>
      </c>
    </row>
    <row r="72" spans="2:14" s="749" customFormat="1" hidden="1" x14ac:dyDescent="0.25">
      <c r="B72" s="826"/>
      <c r="C72" s="827"/>
      <c r="D72" s="827"/>
      <c r="E72" s="828"/>
      <c r="F72" s="806"/>
      <c r="G72" s="891" t="s">
        <v>1566</v>
      </c>
      <c r="H72" s="834" t="s">
        <v>74</v>
      </c>
      <c r="I72" s="834" t="s">
        <v>74</v>
      </c>
      <c r="J72" s="834" t="s">
        <v>74</v>
      </c>
      <c r="K72" s="834" t="s">
        <v>74</v>
      </c>
      <c r="L72" s="834" t="s">
        <v>74</v>
      </c>
      <c r="M72" s="892">
        <v>0</v>
      </c>
      <c r="N72" s="892">
        <v>0</v>
      </c>
    </row>
    <row r="73" spans="2:14" s="749" customFormat="1" hidden="1" x14ac:dyDescent="0.25">
      <c r="B73" s="858" t="s">
        <v>60</v>
      </c>
      <c r="C73" s="773"/>
      <c r="D73" s="773"/>
      <c r="E73" s="774"/>
      <c r="F73" s="775" t="s">
        <v>60</v>
      </c>
      <c r="G73" s="776" t="s">
        <v>178</v>
      </c>
      <c r="H73" s="887">
        <v>83.3</v>
      </c>
      <c r="I73" s="887">
        <v>83.4</v>
      </c>
      <c r="J73" s="887">
        <v>83.4</v>
      </c>
      <c r="K73" s="887">
        <v>82.9</v>
      </c>
      <c r="L73" s="777" t="s">
        <v>179</v>
      </c>
      <c r="M73" s="889">
        <v>0</v>
      </c>
      <c r="N73" s="893">
        <v>0</v>
      </c>
    </row>
    <row r="74" spans="2:14" s="749" customFormat="1" hidden="1" x14ac:dyDescent="0.25">
      <c r="B74" s="788"/>
      <c r="C74" s="751"/>
      <c r="D74" s="751"/>
      <c r="E74" s="789"/>
      <c r="F74" s="790"/>
      <c r="G74" s="776" t="s">
        <v>180</v>
      </c>
      <c r="H74" s="887">
        <v>85.8</v>
      </c>
      <c r="I74" s="887">
        <v>86.3</v>
      </c>
      <c r="J74" s="887">
        <v>86.3</v>
      </c>
      <c r="K74" s="887">
        <v>85.7</v>
      </c>
      <c r="L74" s="777" t="s">
        <v>179</v>
      </c>
      <c r="M74" s="889">
        <v>0</v>
      </c>
      <c r="N74" s="893">
        <v>0</v>
      </c>
    </row>
    <row r="75" spans="2:14" s="749" customFormat="1" hidden="1" x14ac:dyDescent="0.25">
      <c r="B75" s="788"/>
      <c r="C75" s="751"/>
      <c r="D75" s="751"/>
      <c r="E75" s="789"/>
      <c r="F75" s="790"/>
      <c r="G75" s="776" t="s">
        <v>181</v>
      </c>
      <c r="H75" s="887">
        <v>87.1</v>
      </c>
      <c r="I75" s="887">
        <v>87.4</v>
      </c>
      <c r="J75" s="887">
        <v>87.4</v>
      </c>
      <c r="K75" s="887">
        <v>86.7</v>
      </c>
      <c r="L75" s="777" t="s">
        <v>179</v>
      </c>
      <c r="M75" s="889">
        <v>0</v>
      </c>
      <c r="N75" s="893">
        <v>0</v>
      </c>
    </row>
    <row r="76" spans="2:14" s="749" customFormat="1" hidden="1" x14ac:dyDescent="0.25">
      <c r="B76" s="788"/>
      <c r="C76" s="751"/>
      <c r="D76" s="751"/>
      <c r="E76" s="789"/>
      <c r="F76" s="790"/>
      <c r="G76" s="776" t="s">
        <v>182</v>
      </c>
      <c r="H76" s="887">
        <v>98.6</v>
      </c>
      <c r="I76" s="887">
        <v>99.3</v>
      </c>
      <c r="J76" s="887">
        <v>99.3</v>
      </c>
      <c r="K76" s="887">
        <v>100.1</v>
      </c>
      <c r="L76" s="777" t="s">
        <v>179</v>
      </c>
      <c r="M76" s="889">
        <v>0</v>
      </c>
      <c r="N76" s="893">
        <v>0</v>
      </c>
    </row>
    <row r="77" spans="2:14" s="749" customFormat="1" hidden="1" x14ac:dyDescent="0.25">
      <c r="B77" s="826"/>
      <c r="C77" s="827"/>
      <c r="D77" s="827"/>
      <c r="E77" s="828"/>
      <c r="F77" s="806"/>
      <c r="G77" s="891" t="s">
        <v>1566</v>
      </c>
      <c r="H77" s="834" t="s">
        <v>74</v>
      </c>
      <c r="I77" s="834" t="s">
        <v>74</v>
      </c>
      <c r="J77" s="834" t="s">
        <v>74</v>
      </c>
      <c r="K77" s="834" t="s">
        <v>74</v>
      </c>
      <c r="L77" s="834" t="s">
        <v>74</v>
      </c>
      <c r="M77" s="892">
        <v>0</v>
      </c>
      <c r="N77" s="892">
        <v>0</v>
      </c>
    </row>
    <row r="78" spans="2:14" s="749" customFormat="1" hidden="1" x14ac:dyDescent="0.25">
      <c r="B78" s="858" t="s">
        <v>183</v>
      </c>
      <c r="C78" s="773"/>
      <c r="D78" s="773"/>
      <c r="E78" s="774"/>
      <c r="F78" s="775" t="s">
        <v>184</v>
      </c>
      <c r="G78" s="776" t="s">
        <v>185</v>
      </c>
      <c r="H78" s="887">
        <v>20.6</v>
      </c>
      <c r="I78" s="887">
        <v>100.2</v>
      </c>
      <c r="J78" s="887">
        <v>100.2</v>
      </c>
      <c r="K78" s="887">
        <v>42.2</v>
      </c>
      <c r="L78" s="777" t="s">
        <v>120</v>
      </c>
      <c r="M78" s="889">
        <v>842.1</v>
      </c>
      <c r="N78" s="890">
        <v>233.1</v>
      </c>
    </row>
    <row r="79" spans="2:14" s="749" customFormat="1" hidden="1" x14ac:dyDescent="0.25">
      <c r="B79" s="788"/>
      <c r="C79" s="751"/>
      <c r="D79" s="751"/>
      <c r="E79" s="789"/>
      <c r="F79" s="806"/>
      <c r="G79" s="891" t="s">
        <v>1566</v>
      </c>
      <c r="H79" s="834" t="s">
        <v>74</v>
      </c>
      <c r="I79" s="834" t="s">
        <v>74</v>
      </c>
      <c r="J79" s="834" t="s">
        <v>74</v>
      </c>
      <c r="K79" s="834" t="s">
        <v>74</v>
      </c>
      <c r="L79" s="834" t="s">
        <v>74</v>
      </c>
      <c r="M79" s="892">
        <v>842.1</v>
      </c>
      <c r="N79" s="892">
        <v>233.1</v>
      </c>
    </row>
    <row r="80" spans="2:14" s="749" customFormat="1" hidden="1" x14ac:dyDescent="0.25">
      <c r="B80" s="788"/>
      <c r="C80" s="751"/>
      <c r="D80" s="751"/>
      <c r="E80" s="789"/>
      <c r="F80" s="775" t="s">
        <v>186</v>
      </c>
      <c r="G80" s="776" t="s">
        <v>187</v>
      </c>
      <c r="H80" s="887">
        <v>17</v>
      </c>
      <c r="I80" s="887">
        <v>17.2</v>
      </c>
      <c r="J80" s="887">
        <v>17.2</v>
      </c>
      <c r="K80" s="887">
        <v>18.899999999999999</v>
      </c>
      <c r="L80" s="777" t="s">
        <v>145</v>
      </c>
      <c r="M80" s="889">
        <v>0</v>
      </c>
      <c r="N80" s="890">
        <v>0</v>
      </c>
    </row>
    <row r="81" spans="2:14" s="749" customFormat="1" hidden="1" x14ac:dyDescent="0.25">
      <c r="B81" s="788"/>
      <c r="C81" s="751"/>
      <c r="D81" s="751"/>
      <c r="E81" s="789"/>
      <c r="F81" s="790"/>
      <c r="G81" s="776" t="s">
        <v>188</v>
      </c>
      <c r="H81" s="887">
        <v>31.3</v>
      </c>
      <c r="I81" s="887">
        <v>90.4</v>
      </c>
      <c r="J81" s="887">
        <v>90.4</v>
      </c>
      <c r="K81" s="887">
        <v>87.9</v>
      </c>
      <c r="L81" s="777" t="s">
        <v>120</v>
      </c>
      <c r="M81" s="889">
        <v>704</v>
      </c>
      <c r="N81" s="890">
        <v>679</v>
      </c>
    </row>
    <row r="82" spans="2:14" s="749" customFormat="1" hidden="1" x14ac:dyDescent="0.25">
      <c r="B82" s="788"/>
      <c r="C82" s="751"/>
      <c r="D82" s="751"/>
      <c r="E82" s="789"/>
      <c r="F82" s="806"/>
      <c r="G82" s="891" t="s">
        <v>1566</v>
      </c>
      <c r="H82" s="834" t="s">
        <v>74</v>
      </c>
      <c r="I82" s="834" t="s">
        <v>74</v>
      </c>
      <c r="J82" s="834" t="s">
        <v>74</v>
      </c>
      <c r="K82" s="834" t="s">
        <v>74</v>
      </c>
      <c r="L82" s="834" t="s">
        <v>74</v>
      </c>
      <c r="M82" s="892">
        <v>704</v>
      </c>
      <c r="N82" s="892">
        <v>679</v>
      </c>
    </row>
    <row r="83" spans="2:14" s="749" customFormat="1" hidden="1" x14ac:dyDescent="0.25">
      <c r="B83" s="788"/>
      <c r="C83" s="751"/>
      <c r="D83" s="751"/>
      <c r="E83" s="789"/>
      <c r="F83" s="775" t="s">
        <v>118</v>
      </c>
      <c r="G83" s="776" t="s">
        <v>189</v>
      </c>
      <c r="H83" s="887">
        <v>52.1</v>
      </c>
      <c r="I83" s="887">
        <v>21</v>
      </c>
      <c r="J83" s="887">
        <v>21</v>
      </c>
      <c r="K83" s="887">
        <v>46.6</v>
      </c>
      <c r="L83" s="777" t="s">
        <v>34</v>
      </c>
      <c r="M83" s="889">
        <v>8</v>
      </c>
      <c r="N83" s="890">
        <v>212.8</v>
      </c>
    </row>
    <row r="84" spans="2:14" s="749" customFormat="1" hidden="1" x14ac:dyDescent="0.25">
      <c r="B84" s="826"/>
      <c r="C84" s="827"/>
      <c r="D84" s="827"/>
      <c r="E84" s="828"/>
      <c r="F84" s="806"/>
      <c r="G84" s="891" t="s">
        <v>1566</v>
      </c>
      <c r="H84" s="834" t="s">
        <v>74</v>
      </c>
      <c r="I84" s="834" t="s">
        <v>74</v>
      </c>
      <c r="J84" s="834" t="s">
        <v>74</v>
      </c>
      <c r="K84" s="834" t="s">
        <v>74</v>
      </c>
      <c r="L84" s="834" t="s">
        <v>74</v>
      </c>
      <c r="M84" s="892">
        <v>8</v>
      </c>
      <c r="N84" s="892">
        <v>212.8</v>
      </c>
    </row>
    <row r="85" spans="2:14" s="749" customFormat="1" hidden="1" x14ac:dyDescent="0.25">
      <c r="B85" s="858" t="s">
        <v>190</v>
      </c>
      <c r="C85" s="773"/>
      <c r="D85" s="773"/>
      <c r="E85" s="774"/>
      <c r="F85" s="775" t="s">
        <v>171</v>
      </c>
      <c r="G85" s="776" t="s">
        <v>191</v>
      </c>
      <c r="H85" s="887">
        <v>82.9</v>
      </c>
      <c r="I85" s="887">
        <v>78.8</v>
      </c>
      <c r="J85" s="887">
        <v>78.8</v>
      </c>
      <c r="K85" s="887">
        <v>26.2</v>
      </c>
      <c r="L85" s="777" t="s">
        <v>120</v>
      </c>
      <c r="M85" s="889">
        <v>1176</v>
      </c>
      <c r="N85" s="890">
        <v>124</v>
      </c>
    </row>
    <row r="86" spans="2:14" s="749" customFormat="1" hidden="1" x14ac:dyDescent="0.25">
      <c r="B86" s="788"/>
      <c r="C86" s="751"/>
      <c r="D86" s="751"/>
      <c r="E86" s="789"/>
      <c r="F86" s="790"/>
      <c r="G86" s="776" t="s">
        <v>192</v>
      </c>
      <c r="H86" s="887">
        <v>93.1</v>
      </c>
      <c r="I86" s="887">
        <v>91.3</v>
      </c>
      <c r="J86" s="887">
        <v>91.3</v>
      </c>
      <c r="K86" s="887">
        <v>93.4</v>
      </c>
      <c r="L86" s="777" t="s">
        <v>120</v>
      </c>
      <c r="M86" s="889">
        <v>1426</v>
      </c>
      <c r="N86" s="890">
        <v>1468</v>
      </c>
    </row>
    <row r="87" spans="2:14" s="749" customFormat="1" hidden="1" x14ac:dyDescent="0.25">
      <c r="B87" s="788"/>
      <c r="C87" s="751"/>
      <c r="D87" s="751"/>
      <c r="E87" s="789"/>
      <c r="F87" s="790"/>
      <c r="G87" s="776" t="s">
        <v>193</v>
      </c>
      <c r="H87" s="887">
        <v>73.7</v>
      </c>
      <c r="I87" s="887">
        <v>73.5</v>
      </c>
      <c r="J87" s="887">
        <v>73.5</v>
      </c>
      <c r="K87" s="887">
        <v>29.4</v>
      </c>
      <c r="L87" s="777" t="s">
        <v>120</v>
      </c>
      <c r="M87" s="889">
        <v>1070</v>
      </c>
      <c r="N87" s="890">
        <v>188</v>
      </c>
    </row>
    <row r="88" spans="2:14" s="749" customFormat="1" hidden="1" x14ac:dyDescent="0.25">
      <c r="B88" s="788"/>
      <c r="C88" s="751"/>
      <c r="D88" s="751"/>
      <c r="E88" s="789"/>
      <c r="F88" s="790"/>
      <c r="G88" s="776" t="s">
        <v>194</v>
      </c>
      <c r="H88" s="887">
        <v>28.2</v>
      </c>
      <c r="I88" s="887">
        <v>92.5</v>
      </c>
      <c r="J88" s="887">
        <v>92.5</v>
      </c>
      <c r="K88" s="887">
        <v>85.9</v>
      </c>
      <c r="L88" s="777" t="s">
        <v>120</v>
      </c>
      <c r="M88" s="889">
        <v>1450</v>
      </c>
      <c r="N88" s="890">
        <v>1318</v>
      </c>
    </row>
    <row r="89" spans="2:14" s="749" customFormat="1" hidden="1" x14ac:dyDescent="0.25">
      <c r="B89" s="826"/>
      <c r="C89" s="827"/>
      <c r="D89" s="827"/>
      <c r="E89" s="828"/>
      <c r="F89" s="806"/>
      <c r="G89" s="891" t="s">
        <v>1566</v>
      </c>
      <c r="H89" s="834" t="s">
        <v>74</v>
      </c>
      <c r="I89" s="834" t="s">
        <v>74</v>
      </c>
      <c r="J89" s="834" t="s">
        <v>74</v>
      </c>
      <c r="K89" s="834" t="s">
        <v>74</v>
      </c>
      <c r="L89" s="834" t="s">
        <v>74</v>
      </c>
      <c r="M89" s="892">
        <v>5122</v>
      </c>
      <c r="N89" s="892">
        <v>3098</v>
      </c>
    </row>
    <row r="90" spans="2:14" s="749" customFormat="1" x14ac:dyDescent="0.25">
      <c r="B90" s="754" t="s">
        <v>74</v>
      </c>
      <c r="C90" s="751"/>
      <c r="D90" s="751"/>
      <c r="E90" s="751"/>
      <c r="F90" s="884" t="s">
        <v>195</v>
      </c>
      <c r="G90" s="796"/>
      <c r="H90" s="885" t="s">
        <v>74</v>
      </c>
      <c r="I90" s="885" t="s">
        <v>74</v>
      </c>
      <c r="J90" s="885" t="s">
        <v>74</v>
      </c>
      <c r="K90" s="885" t="s">
        <v>74</v>
      </c>
      <c r="L90" s="886" t="s">
        <v>74</v>
      </c>
      <c r="M90" s="886" t="s">
        <v>74</v>
      </c>
      <c r="N90" s="886" t="s">
        <v>74</v>
      </c>
    </row>
    <row r="91" spans="2:14" s="749" customFormat="1" x14ac:dyDescent="0.25">
      <c r="B91" s="858" t="s">
        <v>196</v>
      </c>
      <c r="C91" s="773"/>
      <c r="D91" s="773"/>
      <c r="E91" s="774"/>
      <c r="F91" s="775" t="s">
        <v>195</v>
      </c>
      <c r="G91" s="776" t="s">
        <v>197</v>
      </c>
      <c r="H91" s="777" t="s">
        <v>128</v>
      </c>
      <c r="I91" s="777" t="s">
        <v>128</v>
      </c>
      <c r="J91" s="777" t="s">
        <v>128</v>
      </c>
      <c r="K91" s="777" t="s">
        <v>128</v>
      </c>
      <c r="L91" s="777"/>
      <c r="M91" s="889">
        <v>0</v>
      </c>
      <c r="N91" s="893">
        <v>0</v>
      </c>
    </row>
    <row r="92" spans="2:14" s="749" customFormat="1" x14ac:dyDescent="0.25">
      <c r="B92" s="788"/>
      <c r="C92" s="751"/>
      <c r="D92" s="751"/>
      <c r="E92" s="789"/>
      <c r="F92" s="790"/>
      <c r="G92" s="776" t="s">
        <v>198</v>
      </c>
      <c r="H92" s="887">
        <v>86.8</v>
      </c>
      <c r="I92" s="887">
        <v>80</v>
      </c>
      <c r="J92" s="887">
        <v>80</v>
      </c>
      <c r="K92" s="887">
        <v>84.7</v>
      </c>
      <c r="L92" s="777" t="s">
        <v>179</v>
      </c>
      <c r="M92" s="889">
        <v>0</v>
      </c>
      <c r="N92" s="893">
        <v>0</v>
      </c>
    </row>
    <row r="93" spans="2:14" s="749" customFormat="1" x14ac:dyDescent="0.25">
      <c r="B93" s="788"/>
      <c r="C93" s="751"/>
      <c r="D93" s="751"/>
      <c r="E93" s="789"/>
      <c r="F93" s="790"/>
      <c r="G93" s="776" t="s">
        <v>199</v>
      </c>
      <c r="H93" s="887">
        <v>84.8</v>
      </c>
      <c r="I93" s="887">
        <v>79.900000000000006</v>
      </c>
      <c r="J93" s="887">
        <v>79.900000000000006</v>
      </c>
      <c r="K93" s="887">
        <v>85.9</v>
      </c>
      <c r="L93" s="777" t="s">
        <v>179</v>
      </c>
      <c r="M93" s="889">
        <v>0</v>
      </c>
      <c r="N93" s="893">
        <v>0</v>
      </c>
    </row>
    <row r="94" spans="2:14" s="749" customFormat="1" x14ac:dyDescent="0.25">
      <c r="B94" s="788"/>
      <c r="C94" s="751"/>
      <c r="D94" s="751"/>
      <c r="E94" s="789"/>
      <c r="F94" s="790"/>
      <c r="G94" s="776" t="s">
        <v>200</v>
      </c>
      <c r="H94" s="887">
        <v>91.5</v>
      </c>
      <c r="I94" s="887">
        <v>90.7</v>
      </c>
      <c r="J94" s="887">
        <v>90.7</v>
      </c>
      <c r="K94" s="887">
        <v>88.3</v>
      </c>
      <c r="L94" s="777" t="s">
        <v>179</v>
      </c>
      <c r="M94" s="889">
        <v>0</v>
      </c>
      <c r="N94" s="893">
        <v>0</v>
      </c>
    </row>
    <row r="95" spans="2:14" s="749" customFormat="1" x14ac:dyDescent="0.25">
      <c r="B95" s="788"/>
      <c r="C95" s="751"/>
      <c r="D95" s="751"/>
      <c r="E95" s="789"/>
      <c r="F95" s="806"/>
      <c r="G95" s="891" t="s">
        <v>1566</v>
      </c>
      <c r="H95" s="834" t="s">
        <v>74</v>
      </c>
      <c r="I95" s="834" t="s">
        <v>74</v>
      </c>
      <c r="J95" s="834" t="s">
        <v>74</v>
      </c>
      <c r="K95" s="834" t="s">
        <v>74</v>
      </c>
      <c r="L95" s="834" t="s">
        <v>74</v>
      </c>
      <c r="M95" s="892">
        <v>0</v>
      </c>
      <c r="N95" s="892">
        <v>0</v>
      </c>
    </row>
    <row r="96" spans="2:14" s="749" customFormat="1" x14ac:dyDescent="0.25">
      <c r="B96" s="788"/>
      <c r="C96" s="751"/>
      <c r="D96" s="751"/>
      <c r="E96" s="789"/>
      <c r="F96" s="775" t="s">
        <v>201</v>
      </c>
      <c r="G96" s="776" t="s">
        <v>202</v>
      </c>
      <c r="H96" s="887">
        <v>102.5</v>
      </c>
      <c r="I96" s="887">
        <v>102.5</v>
      </c>
      <c r="J96" s="887">
        <v>102.5</v>
      </c>
      <c r="K96" s="888">
        <v>102.5</v>
      </c>
      <c r="L96" s="777" t="s">
        <v>179</v>
      </c>
      <c r="M96" s="889">
        <v>0.82499999999999996</v>
      </c>
      <c r="N96" s="893">
        <v>0.82499999999999996</v>
      </c>
    </row>
    <row r="97" spans="2:14" s="749" customFormat="1" x14ac:dyDescent="0.25">
      <c r="B97" s="788"/>
      <c r="C97" s="751"/>
      <c r="D97" s="751"/>
      <c r="E97" s="789"/>
      <c r="F97" s="790"/>
      <c r="G97" s="776" t="s">
        <v>203</v>
      </c>
      <c r="H97" s="887">
        <v>85.3</v>
      </c>
      <c r="I97" s="887">
        <v>82.4</v>
      </c>
      <c r="J97" s="887">
        <v>82.4</v>
      </c>
      <c r="K97" s="888">
        <v>85.5</v>
      </c>
      <c r="L97" s="777" t="s">
        <v>179</v>
      </c>
      <c r="M97" s="889">
        <v>0.624</v>
      </c>
      <c r="N97" s="893">
        <v>0.65500000000000003</v>
      </c>
    </row>
    <row r="98" spans="2:14" s="749" customFormat="1" x14ac:dyDescent="0.25">
      <c r="B98" s="826"/>
      <c r="C98" s="827"/>
      <c r="D98" s="827"/>
      <c r="E98" s="828"/>
      <c r="F98" s="806"/>
      <c r="G98" s="891" t="s">
        <v>1566</v>
      </c>
      <c r="H98" s="834" t="s">
        <v>74</v>
      </c>
      <c r="I98" s="834" t="s">
        <v>74</v>
      </c>
      <c r="J98" s="834" t="s">
        <v>74</v>
      </c>
      <c r="K98" s="834" t="s">
        <v>74</v>
      </c>
      <c r="L98" s="834" t="s">
        <v>74</v>
      </c>
      <c r="M98" s="892">
        <v>1.4490000000000001</v>
      </c>
      <c r="N98" s="892">
        <v>1.48</v>
      </c>
    </row>
    <row r="99" spans="2:14" s="749" customFormat="1" x14ac:dyDescent="0.25">
      <c r="B99" s="894" t="s">
        <v>74</v>
      </c>
      <c r="C99" s="773"/>
      <c r="D99" s="773"/>
      <c r="E99" s="773"/>
      <c r="F99" s="895" t="s">
        <v>74</v>
      </c>
      <c r="G99" s="847" t="s">
        <v>74</v>
      </c>
      <c r="H99" s="848" t="s">
        <v>74</v>
      </c>
      <c r="I99" s="848" t="s">
        <v>74</v>
      </c>
      <c r="J99" s="848" t="s">
        <v>74</v>
      </c>
      <c r="K99" s="848" t="s">
        <v>74</v>
      </c>
      <c r="L99" s="848" t="s">
        <v>74</v>
      </c>
      <c r="M99" s="848" t="s">
        <v>74</v>
      </c>
      <c r="N99" s="848" t="s">
        <v>74</v>
      </c>
    </row>
  </sheetData>
  <mergeCells count="48">
    <mergeCell ref="H12:I12"/>
    <mergeCell ref="J12:K12"/>
    <mergeCell ref="H10:K10"/>
    <mergeCell ref="M10:N10"/>
    <mergeCell ref="B11:E11"/>
    <mergeCell ref="H11:K11"/>
    <mergeCell ref="M11:N11"/>
    <mergeCell ref="B10:E10"/>
    <mergeCell ref="R3:S3"/>
    <mergeCell ref="B7:O7"/>
    <mergeCell ref="B9:E9"/>
    <mergeCell ref="H9:K9"/>
    <mergeCell ref="M9:N9"/>
    <mergeCell ref="E3:P3"/>
    <mergeCell ref="B14:E14"/>
    <mergeCell ref="B15:E15"/>
    <mergeCell ref="F15:G15"/>
    <mergeCell ref="B12:E12"/>
    <mergeCell ref="F16:F17"/>
    <mergeCell ref="B16:E38"/>
    <mergeCell ref="F18:F27"/>
    <mergeCell ref="F28:F30"/>
    <mergeCell ref="F31:F32"/>
    <mergeCell ref="F33:F38"/>
    <mergeCell ref="B39:E60"/>
    <mergeCell ref="F39:F43"/>
    <mergeCell ref="F44:F47"/>
    <mergeCell ref="F48:F52"/>
    <mergeCell ref="F53:F60"/>
    <mergeCell ref="B61:E65"/>
    <mergeCell ref="F61:F65"/>
    <mergeCell ref="B66:E72"/>
    <mergeCell ref="F66:F70"/>
    <mergeCell ref="F71:F72"/>
    <mergeCell ref="B73:E77"/>
    <mergeCell ref="F73:F77"/>
    <mergeCell ref="B78:E84"/>
    <mergeCell ref="F78:F79"/>
    <mergeCell ref="F80:F82"/>
    <mergeCell ref="F83:F84"/>
    <mergeCell ref="B99:E99"/>
    <mergeCell ref="F85:F89"/>
    <mergeCell ref="B90:E90"/>
    <mergeCell ref="F90:G90"/>
    <mergeCell ref="B91:E98"/>
    <mergeCell ref="F91:F95"/>
    <mergeCell ref="F96:F98"/>
    <mergeCell ref="B85:E89"/>
  </mergeCells>
  <pageMargins left="0" right="0" top="0" bottom="0" header="0" footer="0"/>
  <pageSetup paperSize="9" orientation="landscape" horizontalDpi="300" verticalDpi="300"/>
  <headerFooter alignWithMargins="0">
    <oddFooter>&amp;L_x000D_&amp;1#&amp;"Calibri"&amp;10&amp;K000000 Classification: General</oddFooter>
  </headerFooter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B050"/>
  </sheetPr>
  <dimension ref="A1:Q199"/>
  <sheetViews>
    <sheetView showGridLines="0" workbookViewId="0">
      <selection activeCell="N48" sqref="N48"/>
    </sheetView>
  </sheetViews>
  <sheetFormatPr defaultRowHeight="15" x14ac:dyDescent="0.25"/>
  <cols>
    <col min="1" max="1" width="1.5703125" style="749" customWidth="1"/>
    <col min="2" max="2" width="4.42578125" style="749" customWidth="1"/>
    <col min="3" max="3" width="9" style="749" customWidth="1"/>
    <col min="4" max="4" width="0.7109375" style="749" customWidth="1"/>
    <col min="5" max="5" width="4.85546875" style="749" customWidth="1"/>
    <col min="6" max="7" width="14" style="749" customWidth="1"/>
    <col min="8" max="8" width="12" style="749" customWidth="1"/>
    <col min="9" max="9" width="10.140625" style="749" customWidth="1"/>
    <col min="10" max="11" width="10.28515625" style="749" customWidth="1"/>
    <col min="12" max="12" width="10.85546875" style="749" customWidth="1"/>
    <col min="13" max="13" width="14.5703125" style="749" customWidth="1"/>
    <col min="14" max="14" width="13.42578125" style="749" customWidth="1"/>
    <col min="15" max="15" width="12.5703125" style="749" customWidth="1"/>
    <col min="16" max="16" width="0" style="749" hidden="1" customWidth="1"/>
    <col min="17" max="17" width="4.7109375" style="749" customWidth="1"/>
    <col min="18" max="18" width="0.28515625" style="749" customWidth="1"/>
    <col min="19" max="19" width="0.7109375" style="749" customWidth="1"/>
    <col min="20" max="20" width="15.140625" style="749" customWidth="1"/>
    <col min="21" max="16384" width="9.140625" style="749"/>
  </cols>
  <sheetData>
    <row r="1" spans="1:17" s="749" customFormat="1" ht="2.85" customHeight="1" x14ac:dyDescent="0.25"/>
    <row r="2" spans="1:17" s="749" customFormat="1" ht="0.95" customHeight="1" x14ac:dyDescent="0.25"/>
    <row r="3" spans="1:17" s="749" customFormat="1" ht="60.2" customHeight="1" x14ac:dyDescent="0.25">
      <c r="B3" s="751"/>
      <c r="C3" s="751"/>
      <c r="E3" s="750" t="s">
        <v>3036</v>
      </c>
      <c r="F3" s="751"/>
      <c r="G3" s="751"/>
      <c r="H3" s="751"/>
      <c r="I3" s="751"/>
      <c r="J3" s="751"/>
      <c r="K3" s="751"/>
      <c r="L3" s="751"/>
      <c r="M3" s="751"/>
      <c r="N3" s="751"/>
      <c r="O3" s="751"/>
      <c r="P3" s="751"/>
      <c r="Q3" s="751"/>
    </row>
    <row r="4" spans="1:17" s="749" customFormat="1" ht="5.0999999999999996" customHeight="1" x14ac:dyDescent="0.25"/>
    <row r="5" spans="1:17" s="749" customFormat="1" ht="3" customHeight="1" x14ac:dyDescent="0.25"/>
    <row r="6" spans="1:17" s="749" customFormat="1" ht="17.100000000000001" customHeight="1" x14ac:dyDescent="0.25">
      <c r="A6" s="896" t="s">
        <v>74</v>
      </c>
      <c r="B6" s="796"/>
      <c r="C6" s="796"/>
      <c r="D6" s="796"/>
      <c r="E6" s="796"/>
      <c r="F6" s="797"/>
      <c r="G6" s="897" t="s">
        <v>3322</v>
      </c>
      <c r="H6" s="796"/>
      <c r="I6" s="796"/>
      <c r="J6" s="796"/>
      <c r="K6" s="796"/>
      <c r="L6" s="796"/>
      <c r="M6" s="796"/>
      <c r="N6" s="796"/>
      <c r="O6" s="797"/>
    </row>
    <row r="7" spans="1:17" s="749" customFormat="1" x14ac:dyDescent="0.25">
      <c r="A7" s="896" t="s">
        <v>209</v>
      </c>
      <c r="B7" s="796"/>
      <c r="C7" s="796"/>
      <c r="D7" s="796"/>
      <c r="E7" s="797"/>
      <c r="F7" s="898" t="s">
        <v>210</v>
      </c>
      <c r="G7" s="898" t="s">
        <v>211</v>
      </c>
      <c r="H7" s="898" t="s">
        <v>212</v>
      </c>
      <c r="I7" s="898" t="s">
        <v>213</v>
      </c>
      <c r="J7" s="898" t="s">
        <v>214</v>
      </c>
      <c r="K7" s="898" t="s">
        <v>215</v>
      </c>
      <c r="L7" s="898" t="s">
        <v>216</v>
      </c>
      <c r="M7" s="898" t="s">
        <v>217</v>
      </c>
      <c r="N7" s="898" t="s">
        <v>218</v>
      </c>
      <c r="O7" s="898" t="s">
        <v>1575</v>
      </c>
    </row>
    <row r="8" spans="1:17" s="749" customFormat="1" ht="27" hidden="1" x14ac:dyDescent="0.25">
      <c r="A8" s="899" t="s">
        <v>219</v>
      </c>
      <c r="B8" s="774"/>
      <c r="C8" s="900" t="s">
        <v>226</v>
      </c>
      <c r="D8" s="796"/>
      <c r="E8" s="797"/>
      <c r="F8" s="901" t="s">
        <v>3323</v>
      </c>
      <c r="G8" s="902" t="s">
        <v>3324</v>
      </c>
      <c r="H8" s="776" t="s">
        <v>232</v>
      </c>
      <c r="I8" s="776" t="s">
        <v>228</v>
      </c>
      <c r="J8" s="776" t="s">
        <v>229</v>
      </c>
      <c r="K8" s="776" t="s">
        <v>128</v>
      </c>
      <c r="L8" s="776" t="s">
        <v>222</v>
      </c>
      <c r="M8" s="776" t="s">
        <v>230</v>
      </c>
      <c r="N8" s="776" t="s">
        <v>231</v>
      </c>
      <c r="O8" s="776" t="s">
        <v>74</v>
      </c>
    </row>
    <row r="9" spans="1:17" s="749" customFormat="1" ht="18" hidden="1" x14ac:dyDescent="0.25">
      <c r="A9" s="903"/>
      <c r="B9" s="789"/>
      <c r="C9" s="900" t="s">
        <v>226</v>
      </c>
      <c r="D9" s="796"/>
      <c r="E9" s="797"/>
      <c r="F9" s="902" t="s">
        <v>3324</v>
      </c>
      <c r="G9" s="902" t="s">
        <v>3325</v>
      </c>
      <c r="H9" s="776" t="s">
        <v>3326</v>
      </c>
      <c r="I9" s="776" t="s">
        <v>282</v>
      </c>
      <c r="J9" s="776" t="s">
        <v>128</v>
      </c>
      <c r="K9" s="776" t="s">
        <v>128</v>
      </c>
      <c r="L9" s="776" t="s">
        <v>240</v>
      </c>
      <c r="M9" s="776" t="s">
        <v>230</v>
      </c>
      <c r="N9" s="776" t="s">
        <v>3327</v>
      </c>
      <c r="O9" s="776" t="s">
        <v>74</v>
      </c>
    </row>
    <row r="10" spans="1:17" s="749" customFormat="1" ht="18" hidden="1" x14ac:dyDescent="0.25">
      <c r="A10" s="903"/>
      <c r="B10" s="789"/>
      <c r="C10" s="900" t="s">
        <v>220</v>
      </c>
      <c r="D10" s="796"/>
      <c r="E10" s="797"/>
      <c r="F10" s="902" t="s">
        <v>3328</v>
      </c>
      <c r="G10" s="902" t="s">
        <v>3329</v>
      </c>
      <c r="H10" s="776" t="s">
        <v>3330</v>
      </c>
      <c r="I10" s="776" t="s">
        <v>241</v>
      </c>
      <c r="J10" s="776" t="s">
        <v>242</v>
      </c>
      <c r="K10" s="776" t="s">
        <v>128</v>
      </c>
      <c r="L10" s="776" t="s">
        <v>222</v>
      </c>
      <c r="M10" s="776" t="s">
        <v>223</v>
      </c>
      <c r="N10" s="776" t="s">
        <v>3331</v>
      </c>
      <c r="O10" s="776" t="s">
        <v>74</v>
      </c>
    </row>
    <row r="11" spans="1:17" s="749" customFormat="1" ht="27" hidden="1" x14ac:dyDescent="0.25">
      <c r="A11" s="903"/>
      <c r="B11" s="789"/>
      <c r="C11" s="900" t="s">
        <v>220</v>
      </c>
      <c r="D11" s="796"/>
      <c r="E11" s="797"/>
      <c r="F11" s="902" t="s">
        <v>3332</v>
      </c>
      <c r="G11" s="902" t="s">
        <v>3333</v>
      </c>
      <c r="H11" s="776" t="s">
        <v>3334</v>
      </c>
      <c r="I11" s="776" t="s">
        <v>261</v>
      </c>
      <c r="J11" s="776" t="s">
        <v>128</v>
      </c>
      <c r="K11" s="776" t="s">
        <v>128</v>
      </c>
      <c r="L11" s="776" t="s">
        <v>222</v>
      </c>
      <c r="M11" s="776" t="s">
        <v>223</v>
      </c>
      <c r="N11" s="776" t="s">
        <v>3335</v>
      </c>
      <c r="O11" s="776" t="s">
        <v>74</v>
      </c>
    </row>
    <row r="12" spans="1:17" s="749" customFormat="1" hidden="1" x14ac:dyDescent="0.25">
      <c r="A12" s="903"/>
      <c r="B12" s="789"/>
      <c r="C12" s="900" t="s">
        <v>219</v>
      </c>
      <c r="D12" s="796"/>
      <c r="E12" s="797"/>
      <c r="F12" s="902" t="s">
        <v>3336</v>
      </c>
      <c r="G12" s="902" t="s">
        <v>3337</v>
      </c>
      <c r="H12" s="776" t="s">
        <v>3338</v>
      </c>
      <c r="I12" s="776" t="s">
        <v>243</v>
      </c>
      <c r="J12" s="776" t="s">
        <v>128</v>
      </c>
      <c r="K12" s="776" t="s">
        <v>128</v>
      </c>
      <c r="L12" s="776" t="s">
        <v>222</v>
      </c>
      <c r="M12" s="776" t="s">
        <v>223</v>
      </c>
      <c r="N12" s="776" t="s">
        <v>243</v>
      </c>
      <c r="O12" s="776" t="s">
        <v>74</v>
      </c>
    </row>
    <row r="13" spans="1:17" s="749" customFormat="1" ht="27" hidden="1" x14ac:dyDescent="0.25">
      <c r="A13" s="903"/>
      <c r="B13" s="789"/>
      <c r="C13" s="900" t="s">
        <v>226</v>
      </c>
      <c r="D13" s="796"/>
      <c r="E13" s="797"/>
      <c r="F13" s="902" t="s">
        <v>3337</v>
      </c>
      <c r="G13" s="902" t="s">
        <v>3339</v>
      </c>
      <c r="H13" s="776" t="s">
        <v>227</v>
      </c>
      <c r="I13" s="776" t="s">
        <v>228</v>
      </c>
      <c r="J13" s="776" t="s">
        <v>229</v>
      </c>
      <c r="K13" s="776" t="s">
        <v>128</v>
      </c>
      <c r="L13" s="776" t="s">
        <v>222</v>
      </c>
      <c r="M13" s="776" t="s">
        <v>230</v>
      </c>
      <c r="N13" s="776" t="s">
        <v>231</v>
      </c>
      <c r="O13" s="776" t="s">
        <v>74</v>
      </c>
    </row>
    <row r="14" spans="1:17" s="749" customFormat="1" ht="27" hidden="1" x14ac:dyDescent="0.25">
      <c r="A14" s="903"/>
      <c r="B14" s="789"/>
      <c r="C14" s="900" t="s">
        <v>226</v>
      </c>
      <c r="D14" s="796"/>
      <c r="E14" s="797"/>
      <c r="F14" s="902" t="s">
        <v>3340</v>
      </c>
      <c r="G14" s="902" t="s">
        <v>3341</v>
      </c>
      <c r="H14" s="776" t="s">
        <v>232</v>
      </c>
      <c r="I14" s="776" t="s">
        <v>228</v>
      </c>
      <c r="J14" s="776" t="s">
        <v>229</v>
      </c>
      <c r="K14" s="776" t="s">
        <v>128</v>
      </c>
      <c r="L14" s="776" t="s">
        <v>222</v>
      </c>
      <c r="M14" s="776" t="s">
        <v>230</v>
      </c>
      <c r="N14" s="776" t="s">
        <v>231</v>
      </c>
      <c r="O14" s="776" t="s">
        <v>74</v>
      </c>
    </row>
    <row r="15" spans="1:17" s="749" customFormat="1" hidden="1" x14ac:dyDescent="0.25">
      <c r="A15" s="903"/>
      <c r="B15" s="789"/>
      <c r="C15" s="900" t="s">
        <v>220</v>
      </c>
      <c r="D15" s="796"/>
      <c r="E15" s="797"/>
      <c r="F15" s="902" t="s">
        <v>3342</v>
      </c>
      <c r="G15" s="902" t="s">
        <v>3343</v>
      </c>
      <c r="H15" s="776" t="s">
        <v>3344</v>
      </c>
      <c r="I15" s="776" t="s">
        <v>261</v>
      </c>
      <c r="J15" s="776" t="s">
        <v>128</v>
      </c>
      <c r="K15" s="776" t="s">
        <v>128</v>
      </c>
      <c r="L15" s="776" t="s">
        <v>222</v>
      </c>
      <c r="M15" s="776" t="s">
        <v>223</v>
      </c>
      <c r="N15" s="776" t="s">
        <v>229</v>
      </c>
      <c r="O15" s="776" t="s">
        <v>74</v>
      </c>
    </row>
    <row r="16" spans="1:17" s="749" customFormat="1" hidden="1" x14ac:dyDescent="0.25">
      <c r="A16" s="903"/>
      <c r="B16" s="789"/>
      <c r="C16" s="900" t="s">
        <v>219</v>
      </c>
      <c r="D16" s="796"/>
      <c r="E16" s="797"/>
      <c r="F16" s="902" t="s">
        <v>3345</v>
      </c>
      <c r="G16" s="902" t="s">
        <v>3346</v>
      </c>
      <c r="H16" s="776" t="s">
        <v>3347</v>
      </c>
      <c r="I16" s="776" t="s">
        <v>243</v>
      </c>
      <c r="J16" s="776" t="s">
        <v>128</v>
      </c>
      <c r="K16" s="776" t="s">
        <v>128</v>
      </c>
      <c r="L16" s="776" t="s">
        <v>222</v>
      </c>
      <c r="M16" s="776" t="s">
        <v>223</v>
      </c>
      <c r="N16" s="776" t="s">
        <v>3239</v>
      </c>
      <c r="O16" s="776" t="s">
        <v>74</v>
      </c>
    </row>
    <row r="17" spans="1:15" s="749" customFormat="1" ht="27" hidden="1" x14ac:dyDescent="0.25">
      <c r="A17" s="903"/>
      <c r="B17" s="789"/>
      <c r="C17" s="900" t="s">
        <v>226</v>
      </c>
      <c r="D17" s="796"/>
      <c r="E17" s="797"/>
      <c r="F17" s="902" t="s">
        <v>3348</v>
      </c>
      <c r="G17" s="902" t="s">
        <v>3349</v>
      </c>
      <c r="H17" s="776" t="s">
        <v>227</v>
      </c>
      <c r="I17" s="776" t="s">
        <v>228</v>
      </c>
      <c r="J17" s="776" t="s">
        <v>229</v>
      </c>
      <c r="K17" s="776" t="s">
        <v>128</v>
      </c>
      <c r="L17" s="776" t="s">
        <v>222</v>
      </c>
      <c r="M17" s="776" t="s">
        <v>230</v>
      </c>
      <c r="N17" s="776" t="s">
        <v>231</v>
      </c>
      <c r="O17" s="776" t="s">
        <v>74</v>
      </c>
    </row>
    <row r="18" spans="1:15" s="749" customFormat="1" hidden="1" x14ac:dyDescent="0.25">
      <c r="A18" s="903"/>
      <c r="B18" s="789"/>
      <c r="C18" s="904" t="s">
        <v>234</v>
      </c>
      <c r="D18" s="796"/>
      <c r="E18" s="796"/>
      <c r="F18" s="797"/>
      <c r="G18" s="905" t="s">
        <v>3350</v>
      </c>
      <c r="H18" s="755" t="s">
        <v>74</v>
      </c>
      <c r="I18" s="755" t="s">
        <v>74</v>
      </c>
      <c r="J18" s="755" t="s">
        <v>74</v>
      </c>
      <c r="K18" s="755" t="s">
        <v>74</v>
      </c>
      <c r="L18" s="755" t="s">
        <v>74</v>
      </c>
      <c r="M18" s="755" t="s">
        <v>74</v>
      </c>
      <c r="N18" s="755" t="s">
        <v>74</v>
      </c>
      <c r="O18" s="755" t="s">
        <v>74</v>
      </c>
    </row>
    <row r="19" spans="1:15" s="749" customFormat="1" hidden="1" x14ac:dyDescent="0.25">
      <c r="A19" s="906"/>
      <c r="B19" s="828"/>
      <c r="C19" s="754" t="s">
        <v>74</v>
      </c>
      <c r="D19" s="751"/>
      <c r="E19" s="751"/>
      <c r="F19" s="755" t="s">
        <v>74</v>
      </c>
      <c r="G19" s="755" t="s">
        <v>74</v>
      </c>
      <c r="H19" s="755" t="s">
        <v>74</v>
      </c>
      <c r="I19" s="755" t="s">
        <v>74</v>
      </c>
      <c r="J19" s="755" t="s">
        <v>74</v>
      </c>
      <c r="K19" s="755" t="s">
        <v>74</v>
      </c>
      <c r="L19" s="755" t="s">
        <v>74</v>
      </c>
      <c r="M19" s="755" t="s">
        <v>74</v>
      </c>
      <c r="N19" s="755" t="s">
        <v>74</v>
      </c>
      <c r="O19" s="755" t="s">
        <v>74</v>
      </c>
    </row>
    <row r="20" spans="1:15" s="749" customFormat="1" ht="27" hidden="1" x14ac:dyDescent="0.25">
      <c r="A20" s="899" t="s">
        <v>86</v>
      </c>
      <c r="B20" s="774"/>
      <c r="C20" s="900" t="s">
        <v>235</v>
      </c>
      <c r="D20" s="796"/>
      <c r="E20" s="797"/>
      <c r="F20" s="901" t="s">
        <v>3323</v>
      </c>
      <c r="G20" s="902" t="s">
        <v>3351</v>
      </c>
      <c r="H20" s="776" t="s">
        <v>236</v>
      </c>
      <c r="I20" s="776" t="s">
        <v>228</v>
      </c>
      <c r="J20" s="776" t="s">
        <v>229</v>
      </c>
      <c r="K20" s="776" t="s">
        <v>128</v>
      </c>
      <c r="L20" s="776" t="s">
        <v>222</v>
      </c>
      <c r="M20" s="776" t="s">
        <v>230</v>
      </c>
      <c r="N20" s="776" t="s">
        <v>231</v>
      </c>
      <c r="O20" s="776" t="s">
        <v>74</v>
      </c>
    </row>
    <row r="21" spans="1:15" s="749" customFormat="1" hidden="1" x14ac:dyDescent="0.25">
      <c r="A21" s="903"/>
      <c r="B21" s="789"/>
      <c r="C21" s="900" t="s">
        <v>86</v>
      </c>
      <c r="D21" s="796"/>
      <c r="E21" s="797"/>
      <c r="F21" s="902" t="s">
        <v>3352</v>
      </c>
      <c r="G21" s="902" t="s">
        <v>3353</v>
      </c>
      <c r="H21" s="776" t="s">
        <v>3354</v>
      </c>
      <c r="I21" s="776" t="s">
        <v>243</v>
      </c>
      <c r="J21" s="776" t="s">
        <v>128</v>
      </c>
      <c r="K21" s="776" t="s">
        <v>128</v>
      </c>
      <c r="L21" s="776" t="s">
        <v>222</v>
      </c>
      <c r="M21" s="776" t="s">
        <v>223</v>
      </c>
      <c r="N21" s="776" t="s">
        <v>1728</v>
      </c>
      <c r="O21" s="776" t="s">
        <v>74</v>
      </c>
    </row>
    <row r="22" spans="1:15" s="749" customFormat="1" ht="27" hidden="1" x14ac:dyDescent="0.25">
      <c r="A22" s="903"/>
      <c r="B22" s="789"/>
      <c r="C22" s="900" t="s">
        <v>235</v>
      </c>
      <c r="D22" s="796"/>
      <c r="E22" s="797"/>
      <c r="F22" s="902" t="s">
        <v>3353</v>
      </c>
      <c r="G22" s="902" t="s">
        <v>3339</v>
      </c>
      <c r="H22" s="776" t="s">
        <v>245</v>
      </c>
      <c r="I22" s="776" t="s">
        <v>228</v>
      </c>
      <c r="J22" s="776" t="s">
        <v>229</v>
      </c>
      <c r="K22" s="776" t="s">
        <v>128</v>
      </c>
      <c r="L22" s="776" t="s">
        <v>222</v>
      </c>
      <c r="M22" s="776" t="s">
        <v>230</v>
      </c>
      <c r="N22" s="776" t="s">
        <v>231</v>
      </c>
      <c r="O22" s="776" t="s">
        <v>74</v>
      </c>
    </row>
    <row r="23" spans="1:15" s="749" customFormat="1" ht="27" hidden="1" x14ac:dyDescent="0.25">
      <c r="A23" s="903"/>
      <c r="B23" s="789"/>
      <c r="C23" s="900" t="s">
        <v>235</v>
      </c>
      <c r="D23" s="796"/>
      <c r="E23" s="797"/>
      <c r="F23" s="902" t="s">
        <v>3340</v>
      </c>
      <c r="G23" s="902" t="s">
        <v>3355</v>
      </c>
      <c r="H23" s="776" t="s">
        <v>236</v>
      </c>
      <c r="I23" s="776" t="s">
        <v>228</v>
      </c>
      <c r="J23" s="776" t="s">
        <v>229</v>
      </c>
      <c r="K23" s="776" t="s">
        <v>128</v>
      </c>
      <c r="L23" s="776" t="s">
        <v>222</v>
      </c>
      <c r="M23" s="776" t="s">
        <v>230</v>
      </c>
      <c r="N23" s="776" t="s">
        <v>231</v>
      </c>
      <c r="O23" s="776" t="s">
        <v>74</v>
      </c>
    </row>
    <row r="24" spans="1:15" s="749" customFormat="1" hidden="1" x14ac:dyDescent="0.25">
      <c r="A24" s="903"/>
      <c r="B24" s="789"/>
      <c r="C24" s="900" t="s">
        <v>86</v>
      </c>
      <c r="D24" s="796"/>
      <c r="E24" s="797"/>
      <c r="F24" s="902" t="s">
        <v>3355</v>
      </c>
      <c r="G24" s="902" t="s">
        <v>3356</v>
      </c>
      <c r="H24" s="776" t="s">
        <v>1583</v>
      </c>
      <c r="I24" s="776" t="s">
        <v>243</v>
      </c>
      <c r="J24" s="776" t="s">
        <v>128</v>
      </c>
      <c r="K24" s="776" t="s">
        <v>128</v>
      </c>
      <c r="L24" s="776" t="s">
        <v>222</v>
      </c>
      <c r="M24" s="776" t="s">
        <v>223</v>
      </c>
      <c r="N24" s="776" t="s">
        <v>1728</v>
      </c>
      <c r="O24" s="776" t="s">
        <v>74</v>
      </c>
    </row>
    <row r="25" spans="1:15" s="749" customFormat="1" ht="27" hidden="1" x14ac:dyDescent="0.25">
      <c r="A25" s="903"/>
      <c r="B25" s="789"/>
      <c r="C25" s="900" t="s">
        <v>235</v>
      </c>
      <c r="D25" s="796"/>
      <c r="E25" s="797"/>
      <c r="F25" s="902" t="s">
        <v>3356</v>
      </c>
      <c r="G25" s="902" t="s">
        <v>3349</v>
      </c>
      <c r="H25" s="776" t="s">
        <v>245</v>
      </c>
      <c r="I25" s="776" t="s">
        <v>228</v>
      </c>
      <c r="J25" s="776" t="s">
        <v>229</v>
      </c>
      <c r="K25" s="776" t="s">
        <v>128</v>
      </c>
      <c r="L25" s="776" t="s">
        <v>222</v>
      </c>
      <c r="M25" s="776" t="s">
        <v>230</v>
      </c>
      <c r="N25" s="776" t="s">
        <v>231</v>
      </c>
      <c r="O25" s="776" t="s">
        <v>74</v>
      </c>
    </row>
    <row r="26" spans="1:15" s="749" customFormat="1" hidden="1" x14ac:dyDescent="0.25">
      <c r="A26" s="903"/>
      <c r="B26" s="789"/>
      <c r="C26" s="904" t="s">
        <v>246</v>
      </c>
      <c r="D26" s="796"/>
      <c r="E26" s="796"/>
      <c r="F26" s="797"/>
      <c r="G26" s="905" t="s">
        <v>3357</v>
      </c>
      <c r="H26" s="755" t="s">
        <v>74</v>
      </c>
      <c r="I26" s="755" t="s">
        <v>74</v>
      </c>
      <c r="J26" s="755" t="s">
        <v>74</v>
      </c>
      <c r="K26" s="755" t="s">
        <v>74</v>
      </c>
      <c r="L26" s="755" t="s">
        <v>74</v>
      </c>
      <c r="M26" s="755" t="s">
        <v>74</v>
      </c>
      <c r="N26" s="755" t="s">
        <v>74</v>
      </c>
      <c r="O26" s="755" t="s">
        <v>74</v>
      </c>
    </row>
    <row r="27" spans="1:15" s="749" customFormat="1" hidden="1" x14ac:dyDescent="0.25">
      <c r="A27" s="906"/>
      <c r="B27" s="828"/>
      <c r="C27" s="754" t="s">
        <v>74</v>
      </c>
      <c r="D27" s="751"/>
      <c r="E27" s="751"/>
      <c r="F27" s="755" t="s">
        <v>74</v>
      </c>
      <c r="G27" s="755" t="s">
        <v>74</v>
      </c>
      <c r="H27" s="755" t="s">
        <v>74</v>
      </c>
      <c r="I27" s="755" t="s">
        <v>74</v>
      </c>
      <c r="J27" s="755" t="s">
        <v>74</v>
      </c>
      <c r="K27" s="755" t="s">
        <v>74</v>
      </c>
      <c r="L27" s="755" t="s">
        <v>74</v>
      </c>
      <c r="M27" s="755" t="s">
        <v>74</v>
      </c>
      <c r="N27" s="755" t="s">
        <v>74</v>
      </c>
      <c r="O27" s="755" t="s">
        <v>74</v>
      </c>
    </row>
    <row r="28" spans="1:15" s="749" customFormat="1" ht="27" hidden="1" x14ac:dyDescent="0.25">
      <c r="A28" s="899" t="s">
        <v>88</v>
      </c>
      <c r="B28" s="774"/>
      <c r="C28" s="900" t="s">
        <v>247</v>
      </c>
      <c r="D28" s="796"/>
      <c r="E28" s="797"/>
      <c r="F28" s="901" t="s">
        <v>3323</v>
      </c>
      <c r="G28" s="902" t="s">
        <v>3324</v>
      </c>
      <c r="H28" s="776" t="s">
        <v>232</v>
      </c>
      <c r="I28" s="776" t="s">
        <v>228</v>
      </c>
      <c r="J28" s="776" t="s">
        <v>229</v>
      </c>
      <c r="K28" s="776" t="s">
        <v>128</v>
      </c>
      <c r="L28" s="776" t="s">
        <v>222</v>
      </c>
      <c r="M28" s="776" t="s">
        <v>230</v>
      </c>
      <c r="N28" s="776" t="s">
        <v>231</v>
      </c>
      <c r="O28" s="776" t="s">
        <v>74</v>
      </c>
    </row>
    <row r="29" spans="1:15" s="749" customFormat="1" ht="27" hidden="1" x14ac:dyDescent="0.25">
      <c r="A29" s="903"/>
      <c r="B29" s="789"/>
      <c r="C29" s="900" t="s">
        <v>247</v>
      </c>
      <c r="D29" s="796"/>
      <c r="E29" s="797"/>
      <c r="F29" s="902" t="s">
        <v>3337</v>
      </c>
      <c r="G29" s="902" t="s">
        <v>3339</v>
      </c>
      <c r="H29" s="776" t="s">
        <v>227</v>
      </c>
      <c r="I29" s="776" t="s">
        <v>228</v>
      </c>
      <c r="J29" s="776" t="s">
        <v>229</v>
      </c>
      <c r="K29" s="776" t="s">
        <v>128</v>
      </c>
      <c r="L29" s="776" t="s">
        <v>222</v>
      </c>
      <c r="M29" s="776" t="s">
        <v>230</v>
      </c>
      <c r="N29" s="776" t="s">
        <v>231</v>
      </c>
      <c r="O29" s="776" t="s">
        <v>74</v>
      </c>
    </row>
    <row r="30" spans="1:15" s="749" customFormat="1" ht="27" hidden="1" x14ac:dyDescent="0.25">
      <c r="A30" s="903"/>
      <c r="B30" s="789"/>
      <c r="C30" s="900" t="s">
        <v>247</v>
      </c>
      <c r="D30" s="796"/>
      <c r="E30" s="797"/>
      <c r="F30" s="902" t="s">
        <v>3340</v>
      </c>
      <c r="G30" s="902" t="s">
        <v>3341</v>
      </c>
      <c r="H30" s="776" t="s">
        <v>232</v>
      </c>
      <c r="I30" s="776" t="s">
        <v>228</v>
      </c>
      <c r="J30" s="776" t="s">
        <v>229</v>
      </c>
      <c r="K30" s="776" t="s">
        <v>128</v>
      </c>
      <c r="L30" s="776" t="s">
        <v>222</v>
      </c>
      <c r="M30" s="776" t="s">
        <v>230</v>
      </c>
      <c r="N30" s="776" t="s">
        <v>231</v>
      </c>
      <c r="O30" s="776" t="s">
        <v>74</v>
      </c>
    </row>
    <row r="31" spans="1:15" s="749" customFormat="1" ht="27" hidden="1" x14ac:dyDescent="0.25">
      <c r="A31" s="903"/>
      <c r="B31" s="789"/>
      <c r="C31" s="900" t="s">
        <v>247</v>
      </c>
      <c r="D31" s="796"/>
      <c r="E31" s="797"/>
      <c r="F31" s="902" t="s">
        <v>3348</v>
      </c>
      <c r="G31" s="902" t="s">
        <v>3349</v>
      </c>
      <c r="H31" s="776" t="s">
        <v>227</v>
      </c>
      <c r="I31" s="776" t="s">
        <v>228</v>
      </c>
      <c r="J31" s="776" t="s">
        <v>229</v>
      </c>
      <c r="K31" s="776" t="s">
        <v>128</v>
      </c>
      <c r="L31" s="776" t="s">
        <v>222</v>
      </c>
      <c r="M31" s="776" t="s">
        <v>230</v>
      </c>
      <c r="N31" s="776" t="s">
        <v>231</v>
      </c>
      <c r="O31" s="776" t="s">
        <v>74</v>
      </c>
    </row>
    <row r="32" spans="1:15" s="749" customFormat="1" hidden="1" x14ac:dyDescent="0.25">
      <c r="A32" s="903"/>
      <c r="B32" s="789"/>
      <c r="C32" s="904" t="s">
        <v>248</v>
      </c>
      <c r="D32" s="796"/>
      <c r="E32" s="796"/>
      <c r="F32" s="797"/>
      <c r="G32" s="905" t="s">
        <v>249</v>
      </c>
      <c r="H32" s="755" t="s">
        <v>74</v>
      </c>
      <c r="I32" s="755" t="s">
        <v>74</v>
      </c>
      <c r="J32" s="755" t="s">
        <v>74</v>
      </c>
      <c r="K32" s="755" t="s">
        <v>74</v>
      </c>
      <c r="L32" s="755" t="s">
        <v>74</v>
      </c>
      <c r="M32" s="755" t="s">
        <v>74</v>
      </c>
      <c r="N32" s="755" t="s">
        <v>74</v>
      </c>
      <c r="O32" s="755" t="s">
        <v>74</v>
      </c>
    </row>
    <row r="33" spans="1:15" s="749" customFormat="1" hidden="1" x14ac:dyDescent="0.25">
      <c r="A33" s="906"/>
      <c r="B33" s="828"/>
      <c r="C33" s="754" t="s">
        <v>74</v>
      </c>
      <c r="D33" s="751"/>
      <c r="E33" s="751"/>
      <c r="F33" s="755" t="s">
        <v>74</v>
      </c>
      <c r="G33" s="755" t="s">
        <v>74</v>
      </c>
      <c r="H33" s="755" t="s">
        <v>74</v>
      </c>
      <c r="I33" s="755" t="s">
        <v>74</v>
      </c>
      <c r="J33" s="755" t="s">
        <v>74</v>
      </c>
      <c r="K33" s="755" t="s">
        <v>74</v>
      </c>
      <c r="L33" s="755" t="s">
        <v>74</v>
      </c>
      <c r="M33" s="755" t="s">
        <v>74</v>
      </c>
      <c r="N33" s="755" t="s">
        <v>74</v>
      </c>
      <c r="O33" s="755" t="s">
        <v>74</v>
      </c>
    </row>
    <row r="34" spans="1:15" s="749" customFormat="1" ht="27" hidden="1" x14ac:dyDescent="0.25">
      <c r="A34" s="899" t="s">
        <v>85</v>
      </c>
      <c r="B34" s="774"/>
      <c r="C34" s="900" t="s">
        <v>250</v>
      </c>
      <c r="D34" s="796"/>
      <c r="E34" s="797"/>
      <c r="F34" s="901" t="s">
        <v>3323</v>
      </c>
      <c r="G34" s="902" t="s">
        <v>3324</v>
      </c>
      <c r="H34" s="776" t="s">
        <v>232</v>
      </c>
      <c r="I34" s="776" t="s">
        <v>228</v>
      </c>
      <c r="J34" s="776" t="s">
        <v>229</v>
      </c>
      <c r="K34" s="776" t="s">
        <v>128</v>
      </c>
      <c r="L34" s="776" t="s">
        <v>222</v>
      </c>
      <c r="M34" s="776" t="s">
        <v>230</v>
      </c>
      <c r="N34" s="776" t="s">
        <v>231</v>
      </c>
      <c r="O34" s="776" t="s">
        <v>74</v>
      </c>
    </row>
    <row r="35" spans="1:15" s="749" customFormat="1" ht="27" hidden="1" x14ac:dyDescent="0.25">
      <c r="A35" s="903"/>
      <c r="B35" s="789"/>
      <c r="C35" s="900" t="s">
        <v>250</v>
      </c>
      <c r="D35" s="796"/>
      <c r="E35" s="797"/>
      <c r="F35" s="902" t="s">
        <v>3337</v>
      </c>
      <c r="G35" s="902" t="s">
        <v>3339</v>
      </c>
      <c r="H35" s="776" t="s">
        <v>227</v>
      </c>
      <c r="I35" s="776" t="s">
        <v>228</v>
      </c>
      <c r="J35" s="776" t="s">
        <v>229</v>
      </c>
      <c r="K35" s="776" t="s">
        <v>128</v>
      </c>
      <c r="L35" s="776" t="s">
        <v>222</v>
      </c>
      <c r="M35" s="776" t="s">
        <v>230</v>
      </c>
      <c r="N35" s="776" t="s">
        <v>231</v>
      </c>
      <c r="O35" s="776" t="s">
        <v>74</v>
      </c>
    </row>
    <row r="36" spans="1:15" s="749" customFormat="1" ht="27" hidden="1" x14ac:dyDescent="0.25">
      <c r="A36" s="903"/>
      <c r="B36" s="789"/>
      <c r="C36" s="900" t="s">
        <v>250</v>
      </c>
      <c r="D36" s="796"/>
      <c r="E36" s="797"/>
      <c r="F36" s="902" t="s">
        <v>3340</v>
      </c>
      <c r="G36" s="902" t="s">
        <v>3341</v>
      </c>
      <c r="H36" s="776" t="s">
        <v>232</v>
      </c>
      <c r="I36" s="776" t="s">
        <v>228</v>
      </c>
      <c r="J36" s="776" t="s">
        <v>229</v>
      </c>
      <c r="K36" s="776" t="s">
        <v>128</v>
      </c>
      <c r="L36" s="776" t="s">
        <v>222</v>
      </c>
      <c r="M36" s="776" t="s">
        <v>230</v>
      </c>
      <c r="N36" s="776" t="s">
        <v>231</v>
      </c>
      <c r="O36" s="776" t="s">
        <v>74</v>
      </c>
    </row>
    <row r="37" spans="1:15" s="749" customFormat="1" ht="27" hidden="1" x14ac:dyDescent="0.25">
      <c r="A37" s="903"/>
      <c r="B37" s="789"/>
      <c r="C37" s="900" t="s">
        <v>250</v>
      </c>
      <c r="D37" s="796"/>
      <c r="E37" s="797"/>
      <c r="F37" s="902" t="s">
        <v>3348</v>
      </c>
      <c r="G37" s="902" t="s">
        <v>3349</v>
      </c>
      <c r="H37" s="776" t="s">
        <v>227</v>
      </c>
      <c r="I37" s="776" t="s">
        <v>228</v>
      </c>
      <c r="J37" s="776" t="s">
        <v>229</v>
      </c>
      <c r="K37" s="776" t="s">
        <v>128</v>
      </c>
      <c r="L37" s="776" t="s">
        <v>222</v>
      </c>
      <c r="M37" s="776" t="s">
        <v>230</v>
      </c>
      <c r="N37" s="776" t="s">
        <v>231</v>
      </c>
      <c r="O37" s="776" t="s">
        <v>74</v>
      </c>
    </row>
    <row r="38" spans="1:15" s="749" customFormat="1" hidden="1" x14ac:dyDescent="0.25">
      <c r="A38" s="903"/>
      <c r="B38" s="789"/>
      <c r="C38" s="904" t="s">
        <v>251</v>
      </c>
      <c r="D38" s="796"/>
      <c r="E38" s="796"/>
      <c r="F38" s="797"/>
      <c r="G38" s="905" t="s">
        <v>249</v>
      </c>
      <c r="H38" s="755" t="s">
        <v>74</v>
      </c>
      <c r="I38" s="755" t="s">
        <v>74</v>
      </c>
      <c r="J38" s="755" t="s">
        <v>74</v>
      </c>
      <c r="K38" s="755" t="s">
        <v>74</v>
      </c>
      <c r="L38" s="755" t="s">
        <v>74</v>
      </c>
      <c r="M38" s="755" t="s">
        <v>74</v>
      </c>
      <c r="N38" s="755" t="s">
        <v>74</v>
      </c>
      <c r="O38" s="755" t="s">
        <v>74</v>
      </c>
    </row>
    <row r="39" spans="1:15" s="749" customFormat="1" hidden="1" x14ac:dyDescent="0.25">
      <c r="A39" s="906"/>
      <c r="B39" s="828"/>
      <c r="C39" s="754" t="s">
        <v>74</v>
      </c>
      <c r="D39" s="751"/>
      <c r="E39" s="751"/>
      <c r="F39" s="755" t="s">
        <v>74</v>
      </c>
      <c r="G39" s="755" t="s">
        <v>74</v>
      </c>
      <c r="H39" s="755" t="s">
        <v>74</v>
      </c>
      <c r="I39" s="755" t="s">
        <v>74</v>
      </c>
      <c r="J39" s="755" t="s">
        <v>74</v>
      </c>
      <c r="K39" s="755" t="s">
        <v>74</v>
      </c>
      <c r="L39" s="755" t="s">
        <v>74</v>
      </c>
      <c r="M39" s="755" t="s">
        <v>74</v>
      </c>
      <c r="N39" s="755" t="s">
        <v>74</v>
      </c>
      <c r="O39" s="755" t="s">
        <v>74</v>
      </c>
    </row>
    <row r="40" spans="1:15" s="749" customFormat="1" ht="27" hidden="1" x14ac:dyDescent="0.25">
      <c r="A40" s="899" t="s">
        <v>670</v>
      </c>
      <c r="B40" s="774"/>
      <c r="C40" s="900" t="s">
        <v>1581</v>
      </c>
      <c r="D40" s="796"/>
      <c r="E40" s="797"/>
      <c r="F40" s="901" t="s">
        <v>3323</v>
      </c>
      <c r="G40" s="902" t="s">
        <v>3324</v>
      </c>
      <c r="H40" s="776" t="s">
        <v>232</v>
      </c>
      <c r="I40" s="776" t="s">
        <v>228</v>
      </c>
      <c r="J40" s="776" t="s">
        <v>229</v>
      </c>
      <c r="K40" s="776" t="s">
        <v>128</v>
      </c>
      <c r="L40" s="776" t="s">
        <v>222</v>
      </c>
      <c r="M40" s="776" t="s">
        <v>230</v>
      </c>
      <c r="N40" s="776" t="s">
        <v>231</v>
      </c>
      <c r="O40" s="776" t="s">
        <v>74</v>
      </c>
    </row>
    <row r="41" spans="1:15" s="749" customFormat="1" ht="27" hidden="1" x14ac:dyDescent="0.25">
      <c r="A41" s="903"/>
      <c r="B41" s="789"/>
      <c r="C41" s="900" t="s">
        <v>1581</v>
      </c>
      <c r="D41" s="796"/>
      <c r="E41" s="797"/>
      <c r="F41" s="902" t="s">
        <v>3337</v>
      </c>
      <c r="G41" s="902" t="s">
        <v>3339</v>
      </c>
      <c r="H41" s="776" t="s">
        <v>227</v>
      </c>
      <c r="I41" s="776" t="s">
        <v>228</v>
      </c>
      <c r="J41" s="776" t="s">
        <v>229</v>
      </c>
      <c r="K41" s="776" t="s">
        <v>128</v>
      </c>
      <c r="L41" s="776" t="s">
        <v>222</v>
      </c>
      <c r="M41" s="776" t="s">
        <v>230</v>
      </c>
      <c r="N41" s="776" t="s">
        <v>231</v>
      </c>
      <c r="O41" s="776" t="s">
        <v>74</v>
      </c>
    </row>
    <row r="42" spans="1:15" s="749" customFormat="1" hidden="1" x14ac:dyDescent="0.25">
      <c r="A42" s="903"/>
      <c r="B42" s="789"/>
      <c r="C42" s="904" t="s">
        <v>671</v>
      </c>
      <c r="D42" s="796"/>
      <c r="E42" s="796"/>
      <c r="F42" s="797"/>
      <c r="G42" s="905" t="s">
        <v>1642</v>
      </c>
      <c r="H42" s="755" t="s">
        <v>74</v>
      </c>
      <c r="I42" s="755" t="s">
        <v>74</v>
      </c>
      <c r="J42" s="755" t="s">
        <v>74</v>
      </c>
      <c r="K42" s="755" t="s">
        <v>74</v>
      </c>
      <c r="L42" s="755" t="s">
        <v>74</v>
      </c>
      <c r="M42" s="755" t="s">
        <v>74</v>
      </c>
      <c r="N42" s="755" t="s">
        <v>74</v>
      </c>
      <c r="O42" s="755" t="s">
        <v>74</v>
      </c>
    </row>
    <row r="43" spans="1:15" s="749" customFormat="1" hidden="1" x14ac:dyDescent="0.25">
      <c r="A43" s="906"/>
      <c r="B43" s="828"/>
      <c r="C43" s="754" t="s">
        <v>74</v>
      </c>
      <c r="D43" s="751"/>
      <c r="E43" s="751"/>
      <c r="F43" s="755" t="s">
        <v>74</v>
      </c>
      <c r="G43" s="755" t="s">
        <v>74</v>
      </c>
      <c r="H43" s="755" t="s">
        <v>74</v>
      </c>
      <c r="I43" s="755" t="s">
        <v>74</v>
      </c>
      <c r="J43" s="755" t="s">
        <v>74</v>
      </c>
      <c r="K43" s="755" t="s">
        <v>74</v>
      </c>
      <c r="L43" s="755" t="s">
        <v>74</v>
      </c>
      <c r="M43" s="755" t="s">
        <v>74</v>
      </c>
      <c r="N43" s="755" t="s">
        <v>74</v>
      </c>
      <c r="O43" s="755" t="s">
        <v>74</v>
      </c>
    </row>
    <row r="44" spans="1:15" s="749" customFormat="1" ht="27" x14ac:dyDescent="0.25">
      <c r="A44" s="899" t="s">
        <v>81</v>
      </c>
      <c r="B44" s="774"/>
      <c r="C44" s="900" t="s">
        <v>252</v>
      </c>
      <c r="D44" s="796"/>
      <c r="E44" s="797"/>
      <c r="F44" s="901" t="s">
        <v>3323</v>
      </c>
      <c r="G44" s="902" t="s">
        <v>3358</v>
      </c>
      <c r="H44" s="776" t="s">
        <v>3359</v>
      </c>
      <c r="I44" s="776" t="s">
        <v>302</v>
      </c>
      <c r="J44" s="776" t="s">
        <v>303</v>
      </c>
      <c r="K44" s="776" t="s">
        <v>128</v>
      </c>
      <c r="L44" s="776" t="s">
        <v>240</v>
      </c>
      <c r="M44" s="776" t="s">
        <v>230</v>
      </c>
      <c r="N44" s="914" t="s">
        <v>231</v>
      </c>
      <c r="O44" s="776" t="s">
        <v>74</v>
      </c>
    </row>
    <row r="45" spans="1:15" s="749" customFormat="1" x14ac:dyDescent="0.25">
      <c r="A45" s="903"/>
      <c r="B45" s="789"/>
      <c r="C45" s="900" t="s">
        <v>81</v>
      </c>
      <c r="D45" s="796"/>
      <c r="E45" s="797"/>
      <c r="F45" s="902" t="s">
        <v>3360</v>
      </c>
      <c r="G45" s="902" t="s">
        <v>3361</v>
      </c>
      <c r="H45" s="776" t="s">
        <v>3362</v>
      </c>
      <c r="I45" s="776" t="s">
        <v>243</v>
      </c>
      <c r="J45" s="776" t="s">
        <v>128</v>
      </c>
      <c r="K45" s="776" t="s">
        <v>128</v>
      </c>
      <c r="L45" s="776" t="s">
        <v>222</v>
      </c>
      <c r="M45" s="776" t="s">
        <v>223</v>
      </c>
      <c r="N45" s="914" t="s">
        <v>3112</v>
      </c>
      <c r="O45" s="776" t="s">
        <v>74</v>
      </c>
    </row>
    <row r="46" spans="1:15" s="749" customFormat="1" ht="27" x14ac:dyDescent="0.25">
      <c r="A46" s="903"/>
      <c r="B46" s="789"/>
      <c r="C46" s="900" t="s">
        <v>252</v>
      </c>
      <c r="D46" s="796"/>
      <c r="E46" s="797"/>
      <c r="F46" s="902" t="s">
        <v>3361</v>
      </c>
      <c r="G46" s="902" t="s">
        <v>3363</v>
      </c>
      <c r="H46" s="776" t="s">
        <v>756</v>
      </c>
      <c r="I46" s="776" t="s">
        <v>228</v>
      </c>
      <c r="J46" s="776" t="s">
        <v>229</v>
      </c>
      <c r="K46" s="776" t="s">
        <v>128</v>
      </c>
      <c r="L46" s="776" t="s">
        <v>222</v>
      </c>
      <c r="M46" s="776" t="s">
        <v>230</v>
      </c>
      <c r="N46" s="914" t="s">
        <v>231</v>
      </c>
      <c r="O46" s="776" t="s">
        <v>74</v>
      </c>
    </row>
    <row r="47" spans="1:15" s="749" customFormat="1" ht="18" x14ac:dyDescent="0.25">
      <c r="A47" s="903"/>
      <c r="B47" s="789"/>
      <c r="C47" s="900" t="s">
        <v>1568</v>
      </c>
      <c r="D47" s="796"/>
      <c r="E47" s="797"/>
      <c r="F47" s="902" t="s">
        <v>3364</v>
      </c>
      <c r="G47" s="902" t="s">
        <v>3365</v>
      </c>
      <c r="H47" s="776" t="s">
        <v>3366</v>
      </c>
      <c r="I47" s="776" t="s">
        <v>224</v>
      </c>
      <c r="J47" s="776" t="s">
        <v>225</v>
      </c>
      <c r="K47" s="776" t="s">
        <v>128</v>
      </c>
      <c r="L47" s="776" t="s">
        <v>222</v>
      </c>
      <c r="M47" s="776" t="s">
        <v>223</v>
      </c>
      <c r="N47" s="914" t="s">
        <v>3367</v>
      </c>
      <c r="O47" s="776" t="s">
        <v>74</v>
      </c>
    </row>
    <row r="48" spans="1:15" s="749" customFormat="1" ht="18" x14ac:dyDescent="0.25">
      <c r="A48" s="903"/>
      <c r="B48" s="789"/>
      <c r="C48" s="900" t="s">
        <v>1568</v>
      </c>
      <c r="D48" s="796"/>
      <c r="E48" s="797"/>
      <c r="F48" s="902" t="s">
        <v>3368</v>
      </c>
      <c r="G48" s="902" t="s">
        <v>3369</v>
      </c>
      <c r="H48" s="776" t="s">
        <v>3370</v>
      </c>
      <c r="I48" s="776" t="s">
        <v>224</v>
      </c>
      <c r="J48" s="776" t="s">
        <v>225</v>
      </c>
      <c r="K48" s="776" t="s">
        <v>128</v>
      </c>
      <c r="L48" s="776" t="s">
        <v>222</v>
      </c>
      <c r="M48" s="776" t="s">
        <v>223</v>
      </c>
      <c r="N48" s="914" t="s">
        <v>3367</v>
      </c>
      <c r="O48" s="776" t="s">
        <v>74</v>
      </c>
    </row>
    <row r="49" spans="1:15" s="749" customFormat="1" ht="18" x14ac:dyDescent="0.25">
      <c r="A49" s="903"/>
      <c r="B49" s="789"/>
      <c r="C49" s="900" t="s">
        <v>1568</v>
      </c>
      <c r="D49" s="796"/>
      <c r="E49" s="797"/>
      <c r="F49" s="902" t="s">
        <v>3371</v>
      </c>
      <c r="G49" s="902" t="s">
        <v>3372</v>
      </c>
      <c r="H49" s="776" t="s">
        <v>3373</v>
      </c>
      <c r="I49" s="776" t="s">
        <v>224</v>
      </c>
      <c r="J49" s="776" t="s">
        <v>278</v>
      </c>
      <c r="K49" s="776" t="s">
        <v>128</v>
      </c>
      <c r="L49" s="776" t="s">
        <v>222</v>
      </c>
      <c r="M49" s="776" t="s">
        <v>223</v>
      </c>
      <c r="N49" s="914" t="s">
        <v>243</v>
      </c>
      <c r="O49" s="776" t="s">
        <v>74</v>
      </c>
    </row>
    <row r="50" spans="1:15" s="749" customFormat="1" x14ac:dyDescent="0.25">
      <c r="A50" s="903"/>
      <c r="B50" s="789"/>
      <c r="C50" s="900" t="s">
        <v>81</v>
      </c>
      <c r="D50" s="796"/>
      <c r="E50" s="797"/>
      <c r="F50" s="902" t="s">
        <v>3372</v>
      </c>
      <c r="G50" s="902" t="s">
        <v>3349</v>
      </c>
      <c r="H50" s="776" t="s">
        <v>3374</v>
      </c>
      <c r="I50" s="776" t="s">
        <v>243</v>
      </c>
      <c r="J50" s="776" t="s">
        <v>128</v>
      </c>
      <c r="K50" s="776" t="s">
        <v>128</v>
      </c>
      <c r="L50" s="776" t="s">
        <v>222</v>
      </c>
      <c r="M50" s="776" t="s">
        <v>223</v>
      </c>
      <c r="N50" s="914" t="s">
        <v>243</v>
      </c>
      <c r="O50" s="776" t="s">
        <v>74</v>
      </c>
    </row>
    <row r="51" spans="1:15" s="749" customFormat="1" x14ac:dyDescent="0.25">
      <c r="A51" s="903"/>
      <c r="B51" s="789"/>
      <c r="C51" s="904" t="s">
        <v>256</v>
      </c>
      <c r="D51" s="796"/>
      <c r="E51" s="796"/>
      <c r="F51" s="797"/>
      <c r="G51" s="911" t="s">
        <v>3375</v>
      </c>
      <c r="H51" s="755" t="s">
        <v>74</v>
      </c>
      <c r="I51" s="755" t="s">
        <v>74</v>
      </c>
      <c r="J51" s="755" t="s">
        <v>74</v>
      </c>
      <c r="K51" s="755" t="s">
        <v>74</v>
      </c>
      <c r="L51" s="755" t="s">
        <v>74</v>
      </c>
      <c r="M51" s="755" t="s">
        <v>74</v>
      </c>
      <c r="N51" s="755" t="s">
        <v>74</v>
      </c>
      <c r="O51" s="755" t="s">
        <v>74</v>
      </c>
    </row>
    <row r="52" spans="1:15" s="749" customFormat="1" x14ac:dyDescent="0.25">
      <c r="A52" s="906"/>
      <c r="B52" s="828"/>
      <c r="C52" s="754" t="s">
        <v>74</v>
      </c>
      <c r="D52" s="751"/>
      <c r="E52" s="751"/>
      <c r="F52" s="755" t="s">
        <v>74</v>
      </c>
      <c r="G52" s="755" t="s">
        <v>74</v>
      </c>
      <c r="H52" s="755" t="s">
        <v>74</v>
      </c>
      <c r="I52" s="755" t="s">
        <v>74</v>
      </c>
      <c r="J52" s="755" t="s">
        <v>74</v>
      </c>
      <c r="K52" s="755" t="s">
        <v>74</v>
      </c>
      <c r="L52" s="755" t="s">
        <v>74</v>
      </c>
      <c r="M52" s="755" t="s">
        <v>74</v>
      </c>
      <c r="N52" s="755" t="s">
        <v>74</v>
      </c>
      <c r="O52" s="755" t="s">
        <v>74</v>
      </c>
    </row>
    <row r="53" spans="1:15" s="749" customFormat="1" ht="27" x14ac:dyDescent="0.25">
      <c r="A53" s="899" t="s">
        <v>257</v>
      </c>
      <c r="B53" s="774"/>
      <c r="C53" s="900" t="s">
        <v>258</v>
      </c>
      <c r="D53" s="796"/>
      <c r="E53" s="797"/>
      <c r="F53" s="901" t="s">
        <v>3323</v>
      </c>
      <c r="G53" s="902" t="s">
        <v>3376</v>
      </c>
      <c r="H53" s="776" t="s">
        <v>286</v>
      </c>
      <c r="I53" s="776" t="s">
        <v>228</v>
      </c>
      <c r="J53" s="776" t="s">
        <v>229</v>
      </c>
      <c r="K53" s="776" t="s">
        <v>128</v>
      </c>
      <c r="L53" s="776" t="s">
        <v>222</v>
      </c>
      <c r="M53" s="776" t="s">
        <v>230</v>
      </c>
      <c r="N53" s="776" t="s">
        <v>231</v>
      </c>
      <c r="O53" s="776" t="s">
        <v>74</v>
      </c>
    </row>
    <row r="54" spans="1:15" s="749" customFormat="1" x14ac:dyDescent="0.25">
      <c r="A54" s="903"/>
      <c r="B54" s="789"/>
      <c r="C54" s="900" t="s">
        <v>142</v>
      </c>
      <c r="D54" s="796"/>
      <c r="E54" s="797"/>
      <c r="F54" s="902" t="s">
        <v>3377</v>
      </c>
      <c r="G54" s="902" t="s">
        <v>3378</v>
      </c>
      <c r="H54" s="776" t="s">
        <v>3379</v>
      </c>
      <c r="I54" s="776" t="s">
        <v>243</v>
      </c>
      <c r="J54" s="776" t="s">
        <v>128</v>
      </c>
      <c r="K54" s="776" t="s">
        <v>128</v>
      </c>
      <c r="L54" s="776" t="s">
        <v>222</v>
      </c>
      <c r="M54" s="776" t="s">
        <v>223</v>
      </c>
      <c r="N54" s="776" t="s">
        <v>3380</v>
      </c>
      <c r="O54" s="776" t="s">
        <v>74</v>
      </c>
    </row>
    <row r="55" spans="1:15" s="749" customFormat="1" ht="18" x14ac:dyDescent="0.25">
      <c r="A55" s="903"/>
      <c r="B55" s="789"/>
      <c r="C55" s="900" t="s">
        <v>142</v>
      </c>
      <c r="D55" s="796"/>
      <c r="E55" s="797"/>
      <c r="F55" s="902" t="s">
        <v>3381</v>
      </c>
      <c r="G55" s="902" t="s">
        <v>3382</v>
      </c>
      <c r="H55" s="776" t="s">
        <v>3383</v>
      </c>
      <c r="I55" s="776" t="s">
        <v>237</v>
      </c>
      <c r="J55" s="776" t="s">
        <v>237</v>
      </c>
      <c r="K55" s="776" t="s">
        <v>128</v>
      </c>
      <c r="L55" s="776" t="s">
        <v>222</v>
      </c>
      <c r="M55" s="776" t="s">
        <v>223</v>
      </c>
      <c r="N55" s="776" t="s">
        <v>3384</v>
      </c>
      <c r="O55" s="776" t="s">
        <v>74</v>
      </c>
    </row>
    <row r="56" spans="1:15" s="749" customFormat="1" ht="27" x14ac:dyDescent="0.25">
      <c r="A56" s="903"/>
      <c r="B56" s="789"/>
      <c r="C56" s="900" t="s">
        <v>258</v>
      </c>
      <c r="D56" s="796"/>
      <c r="E56" s="797"/>
      <c r="F56" s="902" t="s">
        <v>3382</v>
      </c>
      <c r="G56" s="902" t="s">
        <v>3385</v>
      </c>
      <c r="H56" s="776" t="s">
        <v>259</v>
      </c>
      <c r="I56" s="776" t="s">
        <v>228</v>
      </c>
      <c r="J56" s="776" t="s">
        <v>229</v>
      </c>
      <c r="K56" s="776" t="s">
        <v>128</v>
      </c>
      <c r="L56" s="776" t="s">
        <v>222</v>
      </c>
      <c r="M56" s="776" t="s">
        <v>230</v>
      </c>
      <c r="N56" s="776" t="s">
        <v>231</v>
      </c>
      <c r="O56" s="776" t="s">
        <v>74</v>
      </c>
    </row>
    <row r="57" spans="1:15" s="749" customFormat="1" ht="18" x14ac:dyDescent="0.25">
      <c r="A57" s="903"/>
      <c r="B57" s="789"/>
      <c r="C57" s="900" t="s">
        <v>142</v>
      </c>
      <c r="D57" s="796"/>
      <c r="E57" s="797"/>
      <c r="F57" s="902" t="s">
        <v>3385</v>
      </c>
      <c r="G57" s="902" t="s">
        <v>3386</v>
      </c>
      <c r="H57" s="776" t="s">
        <v>3387</v>
      </c>
      <c r="I57" s="776" t="s">
        <v>237</v>
      </c>
      <c r="J57" s="776" t="s">
        <v>237</v>
      </c>
      <c r="K57" s="776" t="s">
        <v>128</v>
      </c>
      <c r="L57" s="776" t="s">
        <v>222</v>
      </c>
      <c r="M57" s="776" t="s">
        <v>223</v>
      </c>
      <c r="N57" s="776" t="s">
        <v>3384</v>
      </c>
      <c r="O57" s="776" t="s">
        <v>74</v>
      </c>
    </row>
    <row r="58" spans="1:15" s="749" customFormat="1" ht="18" x14ac:dyDescent="0.25">
      <c r="A58" s="903"/>
      <c r="B58" s="789"/>
      <c r="C58" s="900" t="s">
        <v>142</v>
      </c>
      <c r="D58" s="796"/>
      <c r="E58" s="797"/>
      <c r="F58" s="902" t="s">
        <v>3388</v>
      </c>
      <c r="G58" s="902" t="s">
        <v>3349</v>
      </c>
      <c r="H58" s="776" t="s">
        <v>3389</v>
      </c>
      <c r="I58" s="776" t="s">
        <v>237</v>
      </c>
      <c r="J58" s="776" t="s">
        <v>237</v>
      </c>
      <c r="K58" s="776" t="s">
        <v>128</v>
      </c>
      <c r="L58" s="776" t="s">
        <v>222</v>
      </c>
      <c r="M58" s="776" t="s">
        <v>223</v>
      </c>
      <c r="N58" s="776" t="s">
        <v>1823</v>
      </c>
      <c r="O58" s="776" t="s">
        <v>74</v>
      </c>
    </row>
    <row r="59" spans="1:15" s="749" customFormat="1" x14ac:dyDescent="0.25">
      <c r="A59" s="903"/>
      <c r="B59" s="789"/>
      <c r="C59" s="904" t="s">
        <v>262</v>
      </c>
      <c r="D59" s="796"/>
      <c r="E59" s="796"/>
      <c r="F59" s="797"/>
      <c r="G59" s="905" t="s">
        <v>3390</v>
      </c>
      <c r="H59" s="755" t="s">
        <v>74</v>
      </c>
      <c r="I59" s="755" t="s">
        <v>74</v>
      </c>
      <c r="J59" s="755" t="s">
        <v>74</v>
      </c>
      <c r="K59" s="755" t="s">
        <v>74</v>
      </c>
      <c r="L59" s="755" t="s">
        <v>74</v>
      </c>
      <c r="M59" s="755" t="s">
        <v>74</v>
      </c>
      <c r="N59" s="755" t="s">
        <v>74</v>
      </c>
      <c r="O59" s="755" t="s">
        <v>74</v>
      </c>
    </row>
    <row r="60" spans="1:15" s="749" customFormat="1" x14ac:dyDescent="0.25">
      <c r="A60" s="906"/>
      <c r="B60" s="828"/>
      <c r="C60" s="754" t="s">
        <v>74</v>
      </c>
      <c r="D60" s="751"/>
      <c r="E60" s="751"/>
      <c r="F60" s="755" t="s">
        <v>74</v>
      </c>
      <c r="G60" s="755" t="s">
        <v>74</v>
      </c>
      <c r="H60" s="755" t="s">
        <v>74</v>
      </c>
      <c r="I60" s="755" t="s">
        <v>74</v>
      </c>
      <c r="J60" s="755" t="s">
        <v>74</v>
      </c>
      <c r="K60" s="755" t="s">
        <v>74</v>
      </c>
      <c r="L60" s="755" t="s">
        <v>74</v>
      </c>
      <c r="M60" s="755" t="s">
        <v>74</v>
      </c>
      <c r="N60" s="755" t="s">
        <v>74</v>
      </c>
      <c r="O60" s="755" t="s">
        <v>74</v>
      </c>
    </row>
    <row r="61" spans="1:15" s="749" customFormat="1" ht="36" x14ac:dyDescent="0.25">
      <c r="A61" s="899" t="s">
        <v>94</v>
      </c>
      <c r="B61" s="774"/>
      <c r="C61" s="900" t="s">
        <v>263</v>
      </c>
      <c r="D61" s="796"/>
      <c r="E61" s="797"/>
      <c r="F61" s="901" t="s">
        <v>3323</v>
      </c>
      <c r="G61" s="902" t="s">
        <v>3391</v>
      </c>
      <c r="H61" s="776" t="s">
        <v>3392</v>
      </c>
      <c r="I61" s="776" t="s">
        <v>228</v>
      </c>
      <c r="J61" s="776" t="s">
        <v>229</v>
      </c>
      <c r="K61" s="776" t="s">
        <v>128</v>
      </c>
      <c r="L61" s="776" t="s">
        <v>222</v>
      </c>
      <c r="M61" s="776" t="s">
        <v>230</v>
      </c>
      <c r="N61" s="776" t="s">
        <v>1822</v>
      </c>
      <c r="O61" s="776" t="s">
        <v>74</v>
      </c>
    </row>
    <row r="62" spans="1:15" s="749" customFormat="1" ht="27" x14ac:dyDescent="0.25">
      <c r="A62" s="903"/>
      <c r="B62" s="789"/>
      <c r="C62" s="900" t="s">
        <v>1617</v>
      </c>
      <c r="D62" s="796"/>
      <c r="E62" s="797"/>
      <c r="F62" s="902" t="s">
        <v>3393</v>
      </c>
      <c r="G62" s="902" t="s">
        <v>3394</v>
      </c>
      <c r="H62" s="776" t="s">
        <v>3395</v>
      </c>
      <c r="I62" s="776" t="s">
        <v>296</v>
      </c>
      <c r="J62" s="776" t="s">
        <v>128</v>
      </c>
      <c r="K62" s="776" t="s">
        <v>128</v>
      </c>
      <c r="L62" s="776" t="s">
        <v>222</v>
      </c>
      <c r="M62" s="776" t="s">
        <v>223</v>
      </c>
      <c r="N62" s="776" t="s">
        <v>3396</v>
      </c>
      <c r="O62" s="776" t="s">
        <v>74</v>
      </c>
    </row>
    <row r="63" spans="1:15" s="749" customFormat="1" ht="27" x14ac:dyDescent="0.25">
      <c r="A63" s="903"/>
      <c r="B63" s="789"/>
      <c r="C63" s="907" t="s">
        <v>1617</v>
      </c>
      <c r="D63" s="796"/>
      <c r="E63" s="797"/>
      <c r="F63" s="908" t="s">
        <v>3397</v>
      </c>
      <c r="G63" s="908" t="s">
        <v>3398</v>
      </c>
      <c r="H63" s="909" t="s">
        <v>2607</v>
      </c>
      <c r="I63" s="909" t="s">
        <v>237</v>
      </c>
      <c r="J63" s="909" t="s">
        <v>237</v>
      </c>
      <c r="K63" s="909" t="s">
        <v>128</v>
      </c>
      <c r="L63" s="909" t="s">
        <v>260</v>
      </c>
      <c r="M63" s="909" t="s">
        <v>223</v>
      </c>
      <c r="N63" s="909" t="s">
        <v>3399</v>
      </c>
      <c r="O63" s="909" t="s">
        <v>74</v>
      </c>
    </row>
    <row r="64" spans="1:15" s="749" customFormat="1" x14ac:dyDescent="0.25">
      <c r="A64" s="903"/>
      <c r="B64" s="789"/>
      <c r="C64" s="900" t="s">
        <v>94</v>
      </c>
      <c r="D64" s="796"/>
      <c r="E64" s="797"/>
      <c r="F64" s="902" t="s">
        <v>3400</v>
      </c>
      <c r="G64" s="902" t="s">
        <v>3382</v>
      </c>
      <c r="H64" s="776" t="s">
        <v>3401</v>
      </c>
      <c r="I64" s="776" t="s">
        <v>243</v>
      </c>
      <c r="J64" s="776" t="s">
        <v>128</v>
      </c>
      <c r="K64" s="776" t="s">
        <v>128</v>
      </c>
      <c r="L64" s="776" t="s">
        <v>222</v>
      </c>
      <c r="M64" s="776" t="s">
        <v>223</v>
      </c>
      <c r="N64" s="776" t="s">
        <v>3402</v>
      </c>
      <c r="O64" s="776" t="s">
        <v>74</v>
      </c>
    </row>
    <row r="65" spans="1:15" s="749" customFormat="1" ht="27" x14ac:dyDescent="0.25">
      <c r="A65" s="903"/>
      <c r="B65" s="789"/>
      <c r="C65" s="900" t="s">
        <v>263</v>
      </c>
      <c r="D65" s="796"/>
      <c r="E65" s="797"/>
      <c r="F65" s="902" t="s">
        <v>3382</v>
      </c>
      <c r="G65" s="902" t="s">
        <v>3385</v>
      </c>
      <c r="H65" s="776" t="s">
        <v>259</v>
      </c>
      <c r="I65" s="776" t="s">
        <v>228</v>
      </c>
      <c r="J65" s="776" t="s">
        <v>229</v>
      </c>
      <c r="K65" s="776" t="s">
        <v>128</v>
      </c>
      <c r="L65" s="776" t="s">
        <v>222</v>
      </c>
      <c r="M65" s="776" t="s">
        <v>230</v>
      </c>
      <c r="N65" s="776" t="s">
        <v>231</v>
      </c>
      <c r="O65" s="776" t="s">
        <v>74</v>
      </c>
    </row>
    <row r="66" spans="1:15" s="749" customFormat="1" x14ac:dyDescent="0.25">
      <c r="A66" s="903"/>
      <c r="B66" s="789"/>
      <c r="C66" s="900" t="s">
        <v>94</v>
      </c>
      <c r="D66" s="796"/>
      <c r="E66" s="797"/>
      <c r="F66" s="902" t="s">
        <v>3403</v>
      </c>
      <c r="G66" s="902" t="s">
        <v>3345</v>
      </c>
      <c r="H66" s="776" t="s">
        <v>1631</v>
      </c>
      <c r="I66" s="776" t="s">
        <v>261</v>
      </c>
      <c r="J66" s="776" t="s">
        <v>128</v>
      </c>
      <c r="K66" s="776" t="s">
        <v>128</v>
      </c>
      <c r="L66" s="776" t="s">
        <v>222</v>
      </c>
      <c r="M66" s="776" t="s">
        <v>223</v>
      </c>
      <c r="N66" s="776" t="s">
        <v>3404</v>
      </c>
      <c r="O66" s="776" t="s">
        <v>74</v>
      </c>
    </row>
    <row r="67" spans="1:15" s="749" customFormat="1" ht="18" x14ac:dyDescent="0.25">
      <c r="A67" s="903"/>
      <c r="B67" s="789"/>
      <c r="C67" s="900" t="s">
        <v>94</v>
      </c>
      <c r="D67" s="796"/>
      <c r="E67" s="797"/>
      <c r="F67" s="902" t="s">
        <v>3405</v>
      </c>
      <c r="G67" s="902" t="s">
        <v>3406</v>
      </c>
      <c r="H67" s="776" t="s">
        <v>1635</v>
      </c>
      <c r="I67" s="776" t="s">
        <v>261</v>
      </c>
      <c r="J67" s="776" t="s">
        <v>128</v>
      </c>
      <c r="K67" s="776" t="s">
        <v>128</v>
      </c>
      <c r="L67" s="776" t="s">
        <v>222</v>
      </c>
      <c r="M67" s="776" t="s">
        <v>223</v>
      </c>
      <c r="N67" s="776" t="s">
        <v>3407</v>
      </c>
      <c r="O67" s="776" t="s">
        <v>74</v>
      </c>
    </row>
    <row r="68" spans="1:15" s="749" customFormat="1" x14ac:dyDescent="0.25">
      <c r="A68" s="903"/>
      <c r="B68" s="789"/>
      <c r="C68" s="900" t="s">
        <v>94</v>
      </c>
      <c r="D68" s="796"/>
      <c r="E68" s="797"/>
      <c r="F68" s="902" t="s">
        <v>3408</v>
      </c>
      <c r="G68" s="902" t="s">
        <v>3349</v>
      </c>
      <c r="H68" s="776" t="s">
        <v>3409</v>
      </c>
      <c r="I68" s="776" t="s">
        <v>243</v>
      </c>
      <c r="J68" s="776" t="s">
        <v>128</v>
      </c>
      <c r="K68" s="776" t="s">
        <v>128</v>
      </c>
      <c r="L68" s="776" t="s">
        <v>222</v>
      </c>
      <c r="M68" s="776" t="s">
        <v>223</v>
      </c>
      <c r="N68" s="776" t="s">
        <v>1728</v>
      </c>
      <c r="O68" s="776" t="s">
        <v>74</v>
      </c>
    </row>
    <row r="69" spans="1:15" s="749" customFormat="1" x14ac:dyDescent="0.25">
      <c r="A69" s="903"/>
      <c r="B69" s="789"/>
      <c r="C69" s="904" t="s">
        <v>264</v>
      </c>
      <c r="D69" s="796"/>
      <c r="E69" s="796"/>
      <c r="F69" s="797"/>
      <c r="G69" s="905" t="s">
        <v>3410</v>
      </c>
      <c r="H69" s="755" t="s">
        <v>74</v>
      </c>
      <c r="I69" s="755" t="s">
        <v>74</v>
      </c>
      <c r="J69" s="755" t="s">
        <v>74</v>
      </c>
      <c r="K69" s="755" t="s">
        <v>74</v>
      </c>
      <c r="L69" s="755" t="s">
        <v>74</v>
      </c>
      <c r="M69" s="755" t="s">
        <v>74</v>
      </c>
      <c r="N69" s="755" t="s">
        <v>74</v>
      </c>
      <c r="O69" s="755" t="s">
        <v>74</v>
      </c>
    </row>
    <row r="70" spans="1:15" s="749" customFormat="1" x14ac:dyDescent="0.25">
      <c r="A70" s="906"/>
      <c r="B70" s="828"/>
      <c r="C70" s="754" t="s">
        <v>74</v>
      </c>
      <c r="D70" s="751"/>
      <c r="E70" s="751"/>
      <c r="F70" s="755" t="s">
        <v>74</v>
      </c>
      <c r="G70" s="755" t="s">
        <v>74</v>
      </c>
      <c r="H70" s="755" t="s">
        <v>74</v>
      </c>
      <c r="I70" s="755" t="s">
        <v>74</v>
      </c>
      <c r="J70" s="755" t="s">
        <v>74</v>
      </c>
      <c r="K70" s="755" t="s">
        <v>74</v>
      </c>
      <c r="L70" s="755" t="s">
        <v>74</v>
      </c>
      <c r="M70" s="755" t="s">
        <v>74</v>
      </c>
      <c r="N70" s="755" t="s">
        <v>74</v>
      </c>
      <c r="O70" s="755" t="s">
        <v>74</v>
      </c>
    </row>
    <row r="71" spans="1:15" s="749" customFormat="1" ht="27" x14ac:dyDescent="0.25">
      <c r="A71" s="899" t="s">
        <v>95</v>
      </c>
      <c r="B71" s="774"/>
      <c r="C71" s="900" t="s">
        <v>265</v>
      </c>
      <c r="D71" s="796"/>
      <c r="E71" s="797"/>
      <c r="F71" s="901" t="s">
        <v>3323</v>
      </c>
      <c r="G71" s="902" t="s">
        <v>3376</v>
      </c>
      <c r="H71" s="776" t="s">
        <v>286</v>
      </c>
      <c r="I71" s="776" t="s">
        <v>228</v>
      </c>
      <c r="J71" s="776" t="s">
        <v>229</v>
      </c>
      <c r="K71" s="776" t="s">
        <v>128</v>
      </c>
      <c r="L71" s="776" t="s">
        <v>222</v>
      </c>
      <c r="M71" s="776" t="s">
        <v>230</v>
      </c>
      <c r="N71" s="776" t="s">
        <v>231</v>
      </c>
      <c r="O71" s="776" t="s">
        <v>74</v>
      </c>
    </row>
    <row r="72" spans="1:15" s="749" customFormat="1" ht="18" x14ac:dyDescent="0.25">
      <c r="A72" s="903"/>
      <c r="B72" s="789"/>
      <c r="C72" s="900" t="s">
        <v>95</v>
      </c>
      <c r="D72" s="796"/>
      <c r="E72" s="797"/>
      <c r="F72" s="902" t="s">
        <v>3377</v>
      </c>
      <c r="G72" s="902" t="s">
        <v>3411</v>
      </c>
      <c r="H72" s="776" t="s">
        <v>3412</v>
      </c>
      <c r="I72" s="776" t="s">
        <v>237</v>
      </c>
      <c r="J72" s="776" t="s">
        <v>237</v>
      </c>
      <c r="K72" s="776" t="s">
        <v>128</v>
      </c>
      <c r="L72" s="776" t="s">
        <v>222</v>
      </c>
      <c r="M72" s="776" t="s">
        <v>223</v>
      </c>
      <c r="N72" s="776" t="s">
        <v>3413</v>
      </c>
      <c r="O72" s="776" t="s">
        <v>74</v>
      </c>
    </row>
    <row r="73" spans="1:15" s="749" customFormat="1" ht="18" x14ac:dyDescent="0.25">
      <c r="A73" s="903"/>
      <c r="B73" s="789"/>
      <c r="C73" s="900" t="s">
        <v>95</v>
      </c>
      <c r="D73" s="796"/>
      <c r="E73" s="797"/>
      <c r="F73" s="902" t="s">
        <v>3414</v>
      </c>
      <c r="G73" s="902" t="s">
        <v>3339</v>
      </c>
      <c r="H73" s="776" t="s">
        <v>1624</v>
      </c>
      <c r="I73" s="776" t="s">
        <v>237</v>
      </c>
      <c r="J73" s="776" t="s">
        <v>237</v>
      </c>
      <c r="K73" s="776" t="s">
        <v>128</v>
      </c>
      <c r="L73" s="776" t="s">
        <v>222</v>
      </c>
      <c r="M73" s="776" t="s">
        <v>223</v>
      </c>
      <c r="N73" s="776" t="s">
        <v>1832</v>
      </c>
      <c r="O73" s="776" t="s">
        <v>74</v>
      </c>
    </row>
    <row r="74" spans="1:15" s="749" customFormat="1" ht="18" x14ac:dyDescent="0.25">
      <c r="A74" s="903"/>
      <c r="B74" s="789"/>
      <c r="C74" s="900" t="s">
        <v>95</v>
      </c>
      <c r="D74" s="796"/>
      <c r="E74" s="797"/>
      <c r="F74" s="902" t="s">
        <v>3340</v>
      </c>
      <c r="G74" s="902" t="s">
        <v>3382</v>
      </c>
      <c r="H74" s="776" t="s">
        <v>297</v>
      </c>
      <c r="I74" s="776" t="s">
        <v>237</v>
      </c>
      <c r="J74" s="776" t="s">
        <v>237</v>
      </c>
      <c r="K74" s="776" t="s">
        <v>128</v>
      </c>
      <c r="L74" s="776" t="s">
        <v>222</v>
      </c>
      <c r="M74" s="776" t="s">
        <v>223</v>
      </c>
      <c r="N74" s="776" t="s">
        <v>1832</v>
      </c>
      <c r="O74" s="776" t="s">
        <v>74</v>
      </c>
    </row>
    <row r="75" spans="1:15" s="749" customFormat="1" ht="27" x14ac:dyDescent="0.25">
      <c r="A75" s="903"/>
      <c r="B75" s="789"/>
      <c r="C75" s="900" t="s">
        <v>265</v>
      </c>
      <c r="D75" s="796"/>
      <c r="E75" s="797"/>
      <c r="F75" s="902" t="s">
        <v>3382</v>
      </c>
      <c r="G75" s="902" t="s">
        <v>3385</v>
      </c>
      <c r="H75" s="776" t="s">
        <v>259</v>
      </c>
      <c r="I75" s="776" t="s">
        <v>228</v>
      </c>
      <c r="J75" s="776" t="s">
        <v>229</v>
      </c>
      <c r="K75" s="776" t="s">
        <v>128</v>
      </c>
      <c r="L75" s="776" t="s">
        <v>222</v>
      </c>
      <c r="M75" s="776" t="s">
        <v>230</v>
      </c>
      <c r="N75" s="776" t="s">
        <v>231</v>
      </c>
      <c r="O75" s="776" t="s">
        <v>74</v>
      </c>
    </row>
    <row r="76" spans="1:15" s="749" customFormat="1" ht="18" x14ac:dyDescent="0.25">
      <c r="A76" s="903"/>
      <c r="B76" s="789"/>
      <c r="C76" s="900" t="s">
        <v>95</v>
      </c>
      <c r="D76" s="796"/>
      <c r="E76" s="797"/>
      <c r="F76" s="902" t="s">
        <v>3385</v>
      </c>
      <c r="G76" s="902" t="s">
        <v>3349</v>
      </c>
      <c r="H76" s="776" t="s">
        <v>299</v>
      </c>
      <c r="I76" s="776" t="s">
        <v>237</v>
      </c>
      <c r="J76" s="776" t="s">
        <v>237</v>
      </c>
      <c r="K76" s="776" t="s">
        <v>128</v>
      </c>
      <c r="L76" s="776" t="s">
        <v>222</v>
      </c>
      <c r="M76" s="776" t="s">
        <v>223</v>
      </c>
      <c r="N76" s="776" t="s">
        <v>1832</v>
      </c>
      <c r="O76" s="776" t="s">
        <v>74</v>
      </c>
    </row>
    <row r="77" spans="1:15" s="749" customFormat="1" x14ac:dyDescent="0.25">
      <c r="A77" s="903"/>
      <c r="B77" s="789"/>
      <c r="C77" s="904" t="s">
        <v>266</v>
      </c>
      <c r="D77" s="796"/>
      <c r="E77" s="796"/>
      <c r="F77" s="797"/>
      <c r="G77" s="905" t="s">
        <v>3415</v>
      </c>
      <c r="H77" s="755" t="s">
        <v>74</v>
      </c>
      <c r="I77" s="755" t="s">
        <v>74</v>
      </c>
      <c r="J77" s="755" t="s">
        <v>74</v>
      </c>
      <c r="K77" s="755" t="s">
        <v>74</v>
      </c>
      <c r="L77" s="755" t="s">
        <v>74</v>
      </c>
      <c r="M77" s="755" t="s">
        <v>74</v>
      </c>
      <c r="N77" s="755" t="s">
        <v>74</v>
      </c>
      <c r="O77" s="755" t="s">
        <v>74</v>
      </c>
    </row>
    <row r="78" spans="1:15" s="749" customFormat="1" x14ac:dyDescent="0.25">
      <c r="A78" s="906"/>
      <c r="B78" s="828"/>
      <c r="C78" s="754" t="s">
        <v>74</v>
      </c>
      <c r="D78" s="751"/>
      <c r="E78" s="751"/>
      <c r="F78" s="755" t="s">
        <v>74</v>
      </c>
      <c r="G78" s="755" t="s">
        <v>74</v>
      </c>
      <c r="H78" s="755" t="s">
        <v>74</v>
      </c>
      <c r="I78" s="755" t="s">
        <v>74</v>
      </c>
      <c r="J78" s="755" t="s">
        <v>74</v>
      </c>
      <c r="K78" s="755" t="s">
        <v>74</v>
      </c>
      <c r="L78" s="755" t="s">
        <v>74</v>
      </c>
      <c r="M78" s="755" t="s">
        <v>74</v>
      </c>
      <c r="N78" s="755" t="s">
        <v>74</v>
      </c>
      <c r="O78" s="755" t="s">
        <v>74</v>
      </c>
    </row>
    <row r="79" spans="1:15" s="749" customFormat="1" ht="27" x14ac:dyDescent="0.25">
      <c r="A79" s="899" t="s">
        <v>267</v>
      </c>
      <c r="B79" s="774"/>
      <c r="C79" s="900" t="s">
        <v>268</v>
      </c>
      <c r="D79" s="796"/>
      <c r="E79" s="797"/>
      <c r="F79" s="901" t="s">
        <v>3416</v>
      </c>
      <c r="G79" s="902" t="s">
        <v>3376</v>
      </c>
      <c r="H79" s="776" t="s">
        <v>259</v>
      </c>
      <c r="I79" s="776" t="s">
        <v>228</v>
      </c>
      <c r="J79" s="776" t="s">
        <v>229</v>
      </c>
      <c r="K79" s="776" t="s">
        <v>128</v>
      </c>
      <c r="L79" s="776" t="s">
        <v>222</v>
      </c>
      <c r="M79" s="776" t="s">
        <v>230</v>
      </c>
      <c r="N79" s="776" t="s">
        <v>231</v>
      </c>
      <c r="O79" s="776" t="s">
        <v>74</v>
      </c>
    </row>
    <row r="80" spans="1:15" s="749" customFormat="1" ht="27" x14ac:dyDescent="0.25">
      <c r="A80" s="903"/>
      <c r="B80" s="789"/>
      <c r="C80" s="900" t="s">
        <v>268</v>
      </c>
      <c r="D80" s="796"/>
      <c r="E80" s="797"/>
      <c r="F80" s="902" t="s">
        <v>3382</v>
      </c>
      <c r="G80" s="902" t="s">
        <v>3417</v>
      </c>
      <c r="H80" s="776" t="s">
        <v>3418</v>
      </c>
      <c r="I80" s="776" t="s">
        <v>228</v>
      </c>
      <c r="J80" s="776" t="s">
        <v>229</v>
      </c>
      <c r="K80" s="776" t="s">
        <v>128</v>
      </c>
      <c r="L80" s="776" t="s">
        <v>222</v>
      </c>
      <c r="M80" s="776" t="s">
        <v>230</v>
      </c>
      <c r="N80" s="776" t="s">
        <v>231</v>
      </c>
      <c r="O80" s="776" t="s">
        <v>74</v>
      </c>
    </row>
    <row r="81" spans="1:15" s="749" customFormat="1" x14ac:dyDescent="0.25">
      <c r="A81" s="903"/>
      <c r="B81" s="789"/>
      <c r="C81" s="904" t="s">
        <v>269</v>
      </c>
      <c r="D81" s="796"/>
      <c r="E81" s="796"/>
      <c r="F81" s="797"/>
      <c r="G81" s="905" t="s">
        <v>3419</v>
      </c>
      <c r="H81" s="755" t="s">
        <v>74</v>
      </c>
      <c r="I81" s="755" t="s">
        <v>74</v>
      </c>
      <c r="J81" s="755" t="s">
        <v>74</v>
      </c>
      <c r="K81" s="755" t="s">
        <v>74</v>
      </c>
      <c r="L81" s="755" t="s">
        <v>74</v>
      </c>
      <c r="M81" s="755" t="s">
        <v>74</v>
      </c>
      <c r="N81" s="755" t="s">
        <v>74</v>
      </c>
      <c r="O81" s="755" t="s">
        <v>74</v>
      </c>
    </row>
    <row r="82" spans="1:15" s="749" customFormat="1" x14ac:dyDescent="0.25">
      <c r="A82" s="906"/>
      <c r="B82" s="828"/>
      <c r="C82" s="754" t="s">
        <v>74</v>
      </c>
      <c r="D82" s="751"/>
      <c r="E82" s="751"/>
      <c r="F82" s="755" t="s">
        <v>74</v>
      </c>
      <c r="G82" s="755" t="s">
        <v>74</v>
      </c>
      <c r="H82" s="755" t="s">
        <v>74</v>
      </c>
      <c r="I82" s="755" t="s">
        <v>74</v>
      </c>
      <c r="J82" s="755" t="s">
        <v>74</v>
      </c>
      <c r="K82" s="755" t="s">
        <v>74</v>
      </c>
      <c r="L82" s="755" t="s">
        <v>74</v>
      </c>
      <c r="M82" s="755" t="s">
        <v>74</v>
      </c>
      <c r="N82" s="755" t="s">
        <v>74</v>
      </c>
      <c r="O82" s="755" t="s">
        <v>74</v>
      </c>
    </row>
    <row r="83" spans="1:15" s="749" customFormat="1" ht="27" x14ac:dyDescent="0.25">
      <c r="A83" s="899" t="s">
        <v>271</v>
      </c>
      <c r="B83" s="774"/>
      <c r="C83" s="900" t="s">
        <v>272</v>
      </c>
      <c r="D83" s="796"/>
      <c r="E83" s="797"/>
      <c r="F83" s="901" t="s">
        <v>3323</v>
      </c>
      <c r="G83" s="902" t="s">
        <v>3420</v>
      </c>
      <c r="H83" s="776" t="s">
        <v>283</v>
      </c>
      <c r="I83" s="776" t="s">
        <v>228</v>
      </c>
      <c r="J83" s="776" t="s">
        <v>229</v>
      </c>
      <c r="K83" s="776" t="s">
        <v>128</v>
      </c>
      <c r="L83" s="776" t="s">
        <v>222</v>
      </c>
      <c r="M83" s="776" t="s">
        <v>230</v>
      </c>
      <c r="N83" s="776" t="s">
        <v>231</v>
      </c>
      <c r="O83" s="776" t="s">
        <v>74</v>
      </c>
    </row>
    <row r="84" spans="1:15" s="749" customFormat="1" ht="45" x14ac:dyDescent="0.25">
      <c r="A84" s="903"/>
      <c r="B84" s="789"/>
      <c r="C84" s="900" t="s">
        <v>271</v>
      </c>
      <c r="D84" s="796"/>
      <c r="E84" s="797"/>
      <c r="F84" s="902" t="s">
        <v>3421</v>
      </c>
      <c r="G84" s="902" t="s">
        <v>3422</v>
      </c>
      <c r="H84" s="776" t="s">
        <v>3423</v>
      </c>
      <c r="I84" s="776" t="s">
        <v>237</v>
      </c>
      <c r="J84" s="776" t="s">
        <v>237</v>
      </c>
      <c r="K84" s="776" t="s">
        <v>128</v>
      </c>
      <c r="L84" s="776" t="s">
        <v>222</v>
      </c>
      <c r="M84" s="776" t="s">
        <v>223</v>
      </c>
      <c r="N84" s="776" t="s">
        <v>3424</v>
      </c>
      <c r="O84" s="776" t="s">
        <v>74</v>
      </c>
    </row>
    <row r="85" spans="1:15" s="749" customFormat="1" ht="18" x14ac:dyDescent="0.25">
      <c r="A85" s="903"/>
      <c r="B85" s="789"/>
      <c r="C85" s="900" t="s">
        <v>271</v>
      </c>
      <c r="D85" s="796"/>
      <c r="E85" s="797"/>
      <c r="F85" s="902" t="s">
        <v>3425</v>
      </c>
      <c r="G85" s="902" t="s">
        <v>3426</v>
      </c>
      <c r="H85" s="776" t="s">
        <v>2263</v>
      </c>
      <c r="I85" s="776" t="s">
        <v>237</v>
      </c>
      <c r="J85" s="776" t="s">
        <v>237</v>
      </c>
      <c r="K85" s="776" t="s">
        <v>128</v>
      </c>
      <c r="L85" s="776" t="s">
        <v>222</v>
      </c>
      <c r="M85" s="776" t="s">
        <v>223</v>
      </c>
      <c r="N85" s="776" t="s">
        <v>3427</v>
      </c>
      <c r="O85" s="776" t="s">
        <v>74</v>
      </c>
    </row>
    <row r="86" spans="1:15" s="749" customFormat="1" ht="18" x14ac:dyDescent="0.25">
      <c r="A86" s="903"/>
      <c r="B86" s="789"/>
      <c r="C86" s="900" t="s">
        <v>271</v>
      </c>
      <c r="D86" s="796"/>
      <c r="E86" s="797"/>
      <c r="F86" s="902" t="s">
        <v>3428</v>
      </c>
      <c r="G86" s="902" t="s">
        <v>3429</v>
      </c>
      <c r="H86" s="776" t="s">
        <v>3430</v>
      </c>
      <c r="I86" s="776" t="s">
        <v>237</v>
      </c>
      <c r="J86" s="776" t="s">
        <v>237</v>
      </c>
      <c r="K86" s="776" t="s">
        <v>128</v>
      </c>
      <c r="L86" s="776" t="s">
        <v>222</v>
      </c>
      <c r="M86" s="776" t="s">
        <v>223</v>
      </c>
      <c r="N86" s="776" t="s">
        <v>3431</v>
      </c>
      <c r="O86" s="776" t="s">
        <v>74</v>
      </c>
    </row>
    <row r="87" spans="1:15" s="749" customFormat="1" ht="18" x14ac:dyDescent="0.25">
      <c r="A87" s="903"/>
      <c r="B87" s="789"/>
      <c r="C87" s="900" t="s">
        <v>271</v>
      </c>
      <c r="D87" s="796"/>
      <c r="E87" s="797"/>
      <c r="F87" s="902" t="s">
        <v>3432</v>
      </c>
      <c r="G87" s="902" t="s">
        <v>3433</v>
      </c>
      <c r="H87" s="776" t="s">
        <v>2640</v>
      </c>
      <c r="I87" s="776" t="s">
        <v>237</v>
      </c>
      <c r="J87" s="776" t="s">
        <v>237</v>
      </c>
      <c r="K87" s="776" t="s">
        <v>128</v>
      </c>
      <c r="L87" s="776" t="s">
        <v>222</v>
      </c>
      <c r="M87" s="776" t="s">
        <v>223</v>
      </c>
      <c r="N87" s="776" t="s">
        <v>3434</v>
      </c>
      <c r="O87" s="776" t="s">
        <v>74</v>
      </c>
    </row>
    <row r="88" spans="1:15" s="749" customFormat="1" ht="18" x14ac:dyDescent="0.25">
      <c r="A88" s="903"/>
      <c r="B88" s="789"/>
      <c r="C88" s="900" t="s">
        <v>271</v>
      </c>
      <c r="D88" s="796"/>
      <c r="E88" s="797"/>
      <c r="F88" s="902" t="s">
        <v>3435</v>
      </c>
      <c r="G88" s="902" t="s">
        <v>3436</v>
      </c>
      <c r="H88" s="776" t="s">
        <v>756</v>
      </c>
      <c r="I88" s="776" t="s">
        <v>237</v>
      </c>
      <c r="J88" s="776" t="s">
        <v>237</v>
      </c>
      <c r="K88" s="776" t="s">
        <v>128</v>
      </c>
      <c r="L88" s="776" t="s">
        <v>222</v>
      </c>
      <c r="M88" s="776" t="s">
        <v>223</v>
      </c>
      <c r="N88" s="776" t="s">
        <v>1824</v>
      </c>
      <c r="O88" s="776" t="s">
        <v>74</v>
      </c>
    </row>
    <row r="89" spans="1:15" s="749" customFormat="1" ht="27" x14ac:dyDescent="0.25">
      <c r="A89" s="903"/>
      <c r="B89" s="789"/>
      <c r="C89" s="900" t="s">
        <v>271</v>
      </c>
      <c r="D89" s="796"/>
      <c r="E89" s="797"/>
      <c r="F89" s="902" t="s">
        <v>3437</v>
      </c>
      <c r="G89" s="902" t="s">
        <v>3438</v>
      </c>
      <c r="H89" s="776" t="s">
        <v>1810</v>
      </c>
      <c r="I89" s="776" t="s">
        <v>237</v>
      </c>
      <c r="J89" s="776" t="s">
        <v>237</v>
      </c>
      <c r="K89" s="776" t="s">
        <v>128</v>
      </c>
      <c r="L89" s="776" t="s">
        <v>222</v>
      </c>
      <c r="M89" s="776" t="s">
        <v>223</v>
      </c>
      <c r="N89" s="776" t="s">
        <v>3439</v>
      </c>
      <c r="O89" s="776" t="s">
        <v>74</v>
      </c>
    </row>
    <row r="90" spans="1:15" s="749" customFormat="1" ht="18" x14ac:dyDescent="0.25">
      <c r="A90" s="903"/>
      <c r="B90" s="789"/>
      <c r="C90" s="900" t="s">
        <v>271</v>
      </c>
      <c r="D90" s="796"/>
      <c r="E90" s="797"/>
      <c r="F90" s="902" t="s">
        <v>3440</v>
      </c>
      <c r="G90" s="902" t="s">
        <v>3441</v>
      </c>
      <c r="H90" s="776" t="s">
        <v>1829</v>
      </c>
      <c r="I90" s="776" t="s">
        <v>224</v>
      </c>
      <c r="J90" s="776" t="s">
        <v>273</v>
      </c>
      <c r="K90" s="776" t="s">
        <v>128</v>
      </c>
      <c r="L90" s="776" t="s">
        <v>222</v>
      </c>
      <c r="M90" s="776" t="s">
        <v>223</v>
      </c>
      <c r="N90" s="776" t="s">
        <v>3442</v>
      </c>
      <c r="O90" s="776" t="s">
        <v>74</v>
      </c>
    </row>
    <row r="91" spans="1:15" s="749" customFormat="1" ht="18" x14ac:dyDescent="0.25">
      <c r="A91" s="903"/>
      <c r="B91" s="789"/>
      <c r="C91" s="900" t="s">
        <v>1737</v>
      </c>
      <c r="D91" s="796"/>
      <c r="E91" s="797"/>
      <c r="F91" s="902" t="s">
        <v>3443</v>
      </c>
      <c r="G91" s="902" t="s">
        <v>3382</v>
      </c>
      <c r="H91" s="776" t="s">
        <v>3444</v>
      </c>
      <c r="I91" s="776" t="s">
        <v>241</v>
      </c>
      <c r="J91" s="776" t="s">
        <v>242</v>
      </c>
      <c r="K91" s="776" t="s">
        <v>128</v>
      </c>
      <c r="L91" s="776" t="s">
        <v>222</v>
      </c>
      <c r="M91" s="776" t="s">
        <v>223</v>
      </c>
      <c r="N91" s="776" t="s">
        <v>3445</v>
      </c>
      <c r="O91" s="776" t="s">
        <v>74</v>
      </c>
    </row>
    <row r="92" spans="1:15" s="749" customFormat="1" ht="27" x14ac:dyDescent="0.25">
      <c r="A92" s="903"/>
      <c r="B92" s="789"/>
      <c r="C92" s="900" t="s">
        <v>272</v>
      </c>
      <c r="D92" s="796"/>
      <c r="E92" s="797"/>
      <c r="F92" s="902" t="s">
        <v>3382</v>
      </c>
      <c r="G92" s="902" t="s">
        <v>3446</v>
      </c>
      <c r="H92" s="776" t="s">
        <v>255</v>
      </c>
      <c r="I92" s="776" t="s">
        <v>228</v>
      </c>
      <c r="J92" s="776" t="s">
        <v>229</v>
      </c>
      <c r="K92" s="776" t="s">
        <v>128</v>
      </c>
      <c r="L92" s="776" t="s">
        <v>222</v>
      </c>
      <c r="M92" s="776" t="s">
        <v>230</v>
      </c>
      <c r="N92" s="776" t="s">
        <v>231</v>
      </c>
      <c r="O92" s="776" t="s">
        <v>74</v>
      </c>
    </row>
    <row r="93" spans="1:15" s="749" customFormat="1" ht="27" x14ac:dyDescent="0.25">
      <c r="A93" s="903"/>
      <c r="B93" s="789"/>
      <c r="C93" s="900" t="s">
        <v>271</v>
      </c>
      <c r="D93" s="796"/>
      <c r="E93" s="797"/>
      <c r="F93" s="902" t="s">
        <v>3446</v>
      </c>
      <c r="G93" s="902" t="s">
        <v>3447</v>
      </c>
      <c r="H93" s="776" t="s">
        <v>1695</v>
      </c>
      <c r="I93" s="776" t="s">
        <v>237</v>
      </c>
      <c r="J93" s="776" t="s">
        <v>237</v>
      </c>
      <c r="K93" s="776" t="s">
        <v>128</v>
      </c>
      <c r="L93" s="776" t="s">
        <v>222</v>
      </c>
      <c r="M93" s="776" t="s">
        <v>223</v>
      </c>
      <c r="N93" s="776" t="s">
        <v>3448</v>
      </c>
      <c r="O93" s="776" t="s">
        <v>74</v>
      </c>
    </row>
    <row r="94" spans="1:15" s="749" customFormat="1" ht="18" x14ac:dyDescent="0.25">
      <c r="A94" s="903"/>
      <c r="B94" s="789"/>
      <c r="C94" s="900" t="s">
        <v>271</v>
      </c>
      <c r="D94" s="796"/>
      <c r="E94" s="797"/>
      <c r="F94" s="902" t="s">
        <v>3447</v>
      </c>
      <c r="G94" s="902" t="s">
        <v>3449</v>
      </c>
      <c r="H94" s="776" t="s">
        <v>1624</v>
      </c>
      <c r="I94" s="776" t="s">
        <v>237</v>
      </c>
      <c r="J94" s="776" t="s">
        <v>237</v>
      </c>
      <c r="K94" s="776" t="s">
        <v>128</v>
      </c>
      <c r="L94" s="776" t="s">
        <v>222</v>
      </c>
      <c r="M94" s="776" t="s">
        <v>223</v>
      </c>
      <c r="N94" s="776" t="s">
        <v>3450</v>
      </c>
      <c r="O94" s="776" t="s">
        <v>74</v>
      </c>
    </row>
    <row r="95" spans="1:15" s="749" customFormat="1" ht="18" x14ac:dyDescent="0.25">
      <c r="A95" s="903"/>
      <c r="B95" s="789"/>
      <c r="C95" s="900" t="s">
        <v>1737</v>
      </c>
      <c r="D95" s="796"/>
      <c r="E95" s="797"/>
      <c r="F95" s="902" t="s">
        <v>3449</v>
      </c>
      <c r="G95" s="902" t="s">
        <v>3451</v>
      </c>
      <c r="H95" s="776" t="s">
        <v>3452</v>
      </c>
      <c r="I95" s="776" t="s">
        <v>241</v>
      </c>
      <c r="J95" s="776" t="s">
        <v>242</v>
      </c>
      <c r="K95" s="776" t="s">
        <v>128</v>
      </c>
      <c r="L95" s="776" t="s">
        <v>222</v>
      </c>
      <c r="M95" s="776" t="s">
        <v>223</v>
      </c>
      <c r="N95" s="776" t="s">
        <v>3445</v>
      </c>
      <c r="O95" s="776" t="s">
        <v>74</v>
      </c>
    </row>
    <row r="96" spans="1:15" s="749" customFormat="1" ht="18" x14ac:dyDescent="0.25">
      <c r="A96" s="903"/>
      <c r="B96" s="789"/>
      <c r="C96" s="900" t="s">
        <v>271</v>
      </c>
      <c r="D96" s="796"/>
      <c r="E96" s="797"/>
      <c r="F96" s="902" t="s">
        <v>3453</v>
      </c>
      <c r="G96" s="902" t="s">
        <v>3454</v>
      </c>
      <c r="H96" s="776" t="s">
        <v>3188</v>
      </c>
      <c r="I96" s="776" t="s">
        <v>224</v>
      </c>
      <c r="J96" s="776" t="s">
        <v>273</v>
      </c>
      <c r="K96" s="776" t="s">
        <v>128</v>
      </c>
      <c r="L96" s="776" t="s">
        <v>222</v>
      </c>
      <c r="M96" s="776" t="s">
        <v>223</v>
      </c>
      <c r="N96" s="776" t="s">
        <v>3455</v>
      </c>
      <c r="O96" s="776" t="s">
        <v>74</v>
      </c>
    </row>
    <row r="97" spans="1:15" s="749" customFormat="1" ht="18" x14ac:dyDescent="0.25">
      <c r="A97" s="903"/>
      <c r="B97" s="789"/>
      <c r="C97" s="900" t="s">
        <v>271</v>
      </c>
      <c r="D97" s="796"/>
      <c r="E97" s="797"/>
      <c r="F97" s="902" t="s">
        <v>3456</v>
      </c>
      <c r="G97" s="902" t="s">
        <v>3457</v>
      </c>
      <c r="H97" s="776" t="s">
        <v>1643</v>
      </c>
      <c r="I97" s="776" t="s">
        <v>237</v>
      </c>
      <c r="J97" s="776" t="s">
        <v>237</v>
      </c>
      <c r="K97" s="776" t="s">
        <v>128</v>
      </c>
      <c r="L97" s="776" t="s">
        <v>222</v>
      </c>
      <c r="M97" s="776" t="s">
        <v>223</v>
      </c>
      <c r="N97" s="776" t="s">
        <v>3458</v>
      </c>
      <c r="O97" s="776" t="s">
        <v>74</v>
      </c>
    </row>
    <row r="98" spans="1:15" s="749" customFormat="1" ht="18" x14ac:dyDescent="0.25">
      <c r="A98" s="903"/>
      <c r="B98" s="789"/>
      <c r="C98" s="900" t="s">
        <v>271</v>
      </c>
      <c r="D98" s="796"/>
      <c r="E98" s="797"/>
      <c r="F98" s="902" t="s">
        <v>3459</v>
      </c>
      <c r="G98" s="902" t="s">
        <v>3460</v>
      </c>
      <c r="H98" s="776" t="s">
        <v>297</v>
      </c>
      <c r="I98" s="776" t="s">
        <v>243</v>
      </c>
      <c r="J98" s="776" t="s">
        <v>128</v>
      </c>
      <c r="K98" s="776" t="s">
        <v>128</v>
      </c>
      <c r="L98" s="776" t="s">
        <v>222</v>
      </c>
      <c r="M98" s="776" t="s">
        <v>223</v>
      </c>
      <c r="N98" s="776" t="s">
        <v>3147</v>
      </c>
      <c r="O98" s="776" t="s">
        <v>74</v>
      </c>
    </row>
    <row r="99" spans="1:15" s="749" customFormat="1" ht="18" x14ac:dyDescent="0.25">
      <c r="A99" s="903"/>
      <c r="B99" s="789"/>
      <c r="C99" s="900" t="s">
        <v>271</v>
      </c>
      <c r="D99" s="796"/>
      <c r="E99" s="797"/>
      <c r="F99" s="902" t="s">
        <v>3461</v>
      </c>
      <c r="G99" s="902" t="s">
        <v>3462</v>
      </c>
      <c r="H99" s="776" t="s">
        <v>300</v>
      </c>
      <c r="I99" s="776" t="s">
        <v>237</v>
      </c>
      <c r="J99" s="776" t="s">
        <v>237</v>
      </c>
      <c r="K99" s="776" t="s">
        <v>128</v>
      </c>
      <c r="L99" s="776" t="s">
        <v>222</v>
      </c>
      <c r="M99" s="776" t="s">
        <v>223</v>
      </c>
      <c r="N99" s="776" t="s">
        <v>3463</v>
      </c>
      <c r="O99" s="776" t="s">
        <v>74</v>
      </c>
    </row>
    <row r="100" spans="1:15" s="749" customFormat="1" ht="18" x14ac:dyDescent="0.25">
      <c r="A100" s="903"/>
      <c r="B100" s="789"/>
      <c r="C100" s="900" t="s">
        <v>271</v>
      </c>
      <c r="D100" s="796"/>
      <c r="E100" s="797"/>
      <c r="F100" s="902" t="s">
        <v>3346</v>
      </c>
      <c r="G100" s="902" t="s">
        <v>3464</v>
      </c>
      <c r="H100" s="776" t="s">
        <v>1735</v>
      </c>
      <c r="I100" s="776" t="s">
        <v>243</v>
      </c>
      <c r="J100" s="776" t="s">
        <v>128</v>
      </c>
      <c r="K100" s="776" t="s">
        <v>128</v>
      </c>
      <c r="L100" s="776" t="s">
        <v>222</v>
      </c>
      <c r="M100" s="776" t="s">
        <v>223</v>
      </c>
      <c r="N100" s="776" t="s">
        <v>3465</v>
      </c>
      <c r="O100" s="776" t="s">
        <v>74</v>
      </c>
    </row>
    <row r="101" spans="1:15" s="749" customFormat="1" x14ac:dyDescent="0.25">
      <c r="A101" s="903"/>
      <c r="B101" s="789"/>
      <c r="C101" s="904" t="s">
        <v>274</v>
      </c>
      <c r="D101" s="796"/>
      <c r="E101" s="796"/>
      <c r="F101" s="797"/>
      <c r="G101" s="905" t="s">
        <v>3466</v>
      </c>
      <c r="H101" s="755" t="s">
        <v>74</v>
      </c>
      <c r="I101" s="755" t="s">
        <v>74</v>
      </c>
      <c r="J101" s="755" t="s">
        <v>74</v>
      </c>
      <c r="K101" s="755" t="s">
        <v>74</v>
      </c>
      <c r="L101" s="755" t="s">
        <v>74</v>
      </c>
      <c r="M101" s="755" t="s">
        <v>74</v>
      </c>
      <c r="N101" s="755" t="s">
        <v>74</v>
      </c>
      <c r="O101" s="755" t="s">
        <v>74</v>
      </c>
    </row>
    <row r="102" spans="1:15" s="749" customFormat="1" x14ac:dyDescent="0.25">
      <c r="A102" s="906"/>
      <c r="B102" s="828"/>
      <c r="C102" s="754" t="s">
        <v>74</v>
      </c>
      <c r="D102" s="751"/>
      <c r="E102" s="751"/>
      <c r="F102" s="755" t="s">
        <v>74</v>
      </c>
      <c r="G102" s="755" t="s">
        <v>74</v>
      </c>
      <c r="H102" s="755" t="s">
        <v>74</v>
      </c>
      <c r="I102" s="755" t="s">
        <v>74</v>
      </c>
      <c r="J102" s="755" t="s">
        <v>74</v>
      </c>
      <c r="K102" s="755" t="s">
        <v>74</v>
      </c>
      <c r="L102" s="755" t="s">
        <v>74</v>
      </c>
      <c r="M102" s="755" t="s">
        <v>74</v>
      </c>
      <c r="N102" s="755" t="s">
        <v>74</v>
      </c>
      <c r="O102" s="755" t="s">
        <v>74</v>
      </c>
    </row>
    <row r="103" spans="1:15" s="749" customFormat="1" ht="18" x14ac:dyDescent="0.25">
      <c r="A103" s="899" t="s">
        <v>97</v>
      </c>
      <c r="B103" s="774"/>
      <c r="C103" s="900" t="s">
        <v>97</v>
      </c>
      <c r="D103" s="796"/>
      <c r="E103" s="797"/>
      <c r="F103" s="901" t="s">
        <v>3323</v>
      </c>
      <c r="G103" s="902" t="s">
        <v>3416</v>
      </c>
      <c r="H103" s="776" t="s">
        <v>297</v>
      </c>
      <c r="I103" s="776" t="s">
        <v>243</v>
      </c>
      <c r="J103" s="776" t="s">
        <v>128</v>
      </c>
      <c r="K103" s="776" t="s">
        <v>128</v>
      </c>
      <c r="L103" s="776" t="s">
        <v>222</v>
      </c>
      <c r="M103" s="776" t="s">
        <v>223</v>
      </c>
      <c r="N103" s="776" t="s">
        <v>1819</v>
      </c>
      <c r="O103" s="776" t="s">
        <v>74</v>
      </c>
    </row>
    <row r="104" spans="1:15" s="749" customFormat="1" ht="27" x14ac:dyDescent="0.25">
      <c r="A104" s="903"/>
      <c r="B104" s="789"/>
      <c r="C104" s="900" t="s">
        <v>275</v>
      </c>
      <c r="D104" s="796"/>
      <c r="E104" s="797"/>
      <c r="F104" s="901" t="s">
        <v>3416</v>
      </c>
      <c r="G104" s="902" t="s">
        <v>3324</v>
      </c>
      <c r="H104" s="776" t="s">
        <v>253</v>
      </c>
      <c r="I104" s="776" t="s">
        <v>228</v>
      </c>
      <c r="J104" s="776" t="s">
        <v>229</v>
      </c>
      <c r="K104" s="776" t="s">
        <v>128</v>
      </c>
      <c r="L104" s="776" t="s">
        <v>222</v>
      </c>
      <c r="M104" s="776" t="s">
        <v>230</v>
      </c>
      <c r="N104" s="776" t="s">
        <v>231</v>
      </c>
      <c r="O104" s="776" t="s">
        <v>74</v>
      </c>
    </row>
    <row r="105" spans="1:15" s="749" customFormat="1" ht="45" x14ac:dyDescent="0.25">
      <c r="A105" s="903"/>
      <c r="B105" s="789"/>
      <c r="C105" s="907" t="s">
        <v>97</v>
      </c>
      <c r="D105" s="796"/>
      <c r="E105" s="797"/>
      <c r="F105" s="908" t="s">
        <v>3467</v>
      </c>
      <c r="G105" s="908" t="s">
        <v>3468</v>
      </c>
      <c r="H105" s="909" t="s">
        <v>3469</v>
      </c>
      <c r="I105" s="909" t="s">
        <v>237</v>
      </c>
      <c r="J105" s="909" t="s">
        <v>237</v>
      </c>
      <c r="K105" s="909" t="s">
        <v>128</v>
      </c>
      <c r="L105" s="909" t="s">
        <v>254</v>
      </c>
      <c r="M105" s="909" t="s">
        <v>223</v>
      </c>
      <c r="N105" s="909" t="s">
        <v>3470</v>
      </c>
      <c r="O105" s="909" t="s">
        <v>74</v>
      </c>
    </row>
    <row r="106" spans="1:15" s="749" customFormat="1" ht="18" x14ac:dyDescent="0.25">
      <c r="A106" s="903"/>
      <c r="B106" s="789"/>
      <c r="C106" s="900" t="s">
        <v>97</v>
      </c>
      <c r="D106" s="796"/>
      <c r="E106" s="797"/>
      <c r="F106" s="902" t="s">
        <v>3471</v>
      </c>
      <c r="G106" s="902" t="s">
        <v>3472</v>
      </c>
      <c r="H106" s="776" t="s">
        <v>2251</v>
      </c>
      <c r="I106" s="776" t="s">
        <v>237</v>
      </c>
      <c r="J106" s="776" t="s">
        <v>237</v>
      </c>
      <c r="K106" s="776" t="s">
        <v>128</v>
      </c>
      <c r="L106" s="776" t="s">
        <v>222</v>
      </c>
      <c r="M106" s="776" t="s">
        <v>223</v>
      </c>
      <c r="N106" s="776" t="s">
        <v>3473</v>
      </c>
      <c r="O106" s="776" t="s">
        <v>74</v>
      </c>
    </row>
    <row r="107" spans="1:15" s="749" customFormat="1" ht="27" x14ac:dyDescent="0.25">
      <c r="A107" s="903"/>
      <c r="B107" s="789"/>
      <c r="C107" s="900" t="s">
        <v>275</v>
      </c>
      <c r="D107" s="796"/>
      <c r="E107" s="797"/>
      <c r="F107" s="902" t="s">
        <v>3474</v>
      </c>
      <c r="G107" s="902" t="s">
        <v>3475</v>
      </c>
      <c r="H107" s="776" t="s">
        <v>3476</v>
      </c>
      <c r="I107" s="776" t="s">
        <v>228</v>
      </c>
      <c r="J107" s="776" t="s">
        <v>277</v>
      </c>
      <c r="K107" s="776" t="s">
        <v>128</v>
      </c>
      <c r="L107" s="776" t="s">
        <v>222</v>
      </c>
      <c r="M107" s="776" t="s">
        <v>230</v>
      </c>
      <c r="N107" s="776" t="s">
        <v>231</v>
      </c>
      <c r="O107" s="776" t="s">
        <v>74</v>
      </c>
    </row>
    <row r="108" spans="1:15" s="749" customFormat="1" ht="18" x14ac:dyDescent="0.25">
      <c r="A108" s="903"/>
      <c r="B108" s="789"/>
      <c r="C108" s="900" t="s">
        <v>97</v>
      </c>
      <c r="D108" s="796"/>
      <c r="E108" s="797"/>
      <c r="F108" s="902" t="s">
        <v>3437</v>
      </c>
      <c r="G108" s="902" t="s">
        <v>3477</v>
      </c>
      <c r="H108" s="776" t="s">
        <v>1740</v>
      </c>
      <c r="I108" s="776" t="s">
        <v>237</v>
      </c>
      <c r="J108" s="776" t="s">
        <v>237</v>
      </c>
      <c r="K108" s="776" t="s">
        <v>128</v>
      </c>
      <c r="L108" s="776" t="s">
        <v>222</v>
      </c>
      <c r="M108" s="776" t="s">
        <v>223</v>
      </c>
      <c r="N108" s="776" t="s">
        <v>3473</v>
      </c>
      <c r="O108" s="776" t="s">
        <v>74</v>
      </c>
    </row>
    <row r="109" spans="1:15" s="749" customFormat="1" ht="18" x14ac:dyDescent="0.25">
      <c r="A109" s="903"/>
      <c r="B109" s="789"/>
      <c r="C109" s="900" t="s">
        <v>97</v>
      </c>
      <c r="D109" s="796"/>
      <c r="E109" s="797"/>
      <c r="F109" s="902" t="s">
        <v>3478</v>
      </c>
      <c r="G109" s="902" t="s">
        <v>3479</v>
      </c>
      <c r="H109" s="776" t="s">
        <v>304</v>
      </c>
      <c r="I109" s="776" t="s">
        <v>237</v>
      </c>
      <c r="J109" s="776" t="s">
        <v>237</v>
      </c>
      <c r="K109" s="776" t="s">
        <v>128</v>
      </c>
      <c r="L109" s="776" t="s">
        <v>222</v>
      </c>
      <c r="M109" s="776" t="s">
        <v>223</v>
      </c>
      <c r="N109" s="776" t="s">
        <v>3480</v>
      </c>
      <c r="O109" s="776" t="s">
        <v>74</v>
      </c>
    </row>
    <row r="110" spans="1:15" s="749" customFormat="1" ht="45" x14ac:dyDescent="0.25">
      <c r="A110" s="903"/>
      <c r="B110" s="789"/>
      <c r="C110" s="900" t="s">
        <v>97</v>
      </c>
      <c r="D110" s="796"/>
      <c r="E110" s="797"/>
      <c r="F110" s="902" t="s">
        <v>3481</v>
      </c>
      <c r="G110" s="902" t="s">
        <v>3482</v>
      </c>
      <c r="H110" s="776" t="s">
        <v>3483</v>
      </c>
      <c r="I110" s="776" t="s">
        <v>237</v>
      </c>
      <c r="J110" s="776" t="s">
        <v>237</v>
      </c>
      <c r="K110" s="776" t="s">
        <v>128</v>
      </c>
      <c r="L110" s="776" t="s">
        <v>222</v>
      </c>
      <c r="M110" s="776" t="s">
        <v>223</v>
      </c>
      <c r="N110" s="776" t="s">
        <v>3484</v>
      </c>
      <c r="O110" s="776" t="s">
        <v>74</v>
      </c>
    </row>
    <row r="111" spans="1:15" s="749" customFormat="1" ht="36" x14ac:dyDescent="0.25">
      <c r="A111" s="903"/>
      <c r="B111" s="789"/>
      <c r="C111" s="900" t="s">
        <v>97</v>
      </c>
      <c r="D111" s="796"/>
      <c r="E111" s="797"/>
      <c r="F111" s="902" t="s">
        <v>3485</v>
      </c>
      <c r="G111" s="902" t="s">
        <v>3382</v>
      </c>
      <c r="H111" s="776" t="s">
        <v>3486</v>
      </c>
      <c r="I111" s="776" t="s">
        <v>224</v>
      </c>
      <c r="J111" s="776" t="s">
        <v>273</v>
      </c>
      <c r="K111" s="776" t="s">
        <v>128</v>
      </c>
      <c r="L111" s="776" t="s">
        <v>222</v>
      </c>
      <c r="M111" s="776" t="s">
        <v>223</v>
      </c>
      <c r="N111" s="776" t="s">
        <v>3487</v>
      </c>
      <c r="O111" s="776" t="s">
        <v>74</v>
      </c>
    </row>
    <row r="112" spans="1:15" s="749" customFormat="1" ht="27" x14ac:dyDescent="0.25">
      <c r="A112" s="903"/>
      <c r="B112" s="789"/>
      <c r="C112" s="900" t="s">
        <v>275</v>
      </c>
      <c r="D112" s="796"/>
      <c r="E112" s="797"/>
      <c r="F112" s="902" t="s">
        <v>3382</v>
      </c>
      <c r="G112" s="902" t="s">
        <v>3341</v>
      </c>
      <c r="H112" s="776" t="s">
        <v>253</v>
      </c>
      <c r="I112" s="776" t="s">
        <v>228</v>
      </c>
      <c r="J112" s="776" t="s">
        <v>229</v>
      </c>
      <c r="K112" s="776" t="s">
        <v>128</v>
      </c>
      <c r="L112" s="776" t="s">
        <v>222</v>
      </c>
      <c r="M112" s="776" t="s">
        <v>230</v>
      </c>
      <c r="N112" s="776" t="s">
        <v>231</v>
      </c>
      <c r="O112" s="776" t="s">
        <v>74</v>
      </c>
    </row>
    <row r="113" spans="1:15" s="749" customFormat="1" ht="27" x14ac:dyDescent="0.25">
      <c r="A113" s="903"/>
      <c r="B113" s="789"/>
      <c r="C113" s="900" t="s">
        <v>97</v>
      </c>
      <c r="D113" s="796"/>
      <c r="E113" s="797"/>
      <c r="F113" s="902" t="s">
        <v>3341</v>
      </c>
      <c r="G113" s="902" t="s">
        <v>3488</v>
      </c>
      <c r="H113" s="776" t="s">
        <v>297</v>
      </c>
      <c r="I113" s="776" t="s">
        <v>233</v>
      </c>
      <c r="J113" s="776" t="s">
        <v>279</v>
      </c>
      <c r="K113" s="776" t="s">
        <v>128</v>
      </c>
      <c r="L113" s="776" t="s">
        <v>222</v>
      </c>
      <c r="M113" s="776" t="s">
        <v>223</v>
      </c>
      <c r="N113" s="776" t="s">
        <v>3489</v>
      </c>
      <c r="O113" s="776" t="s">
        <v>74</v>
      </c>
    </row>
    <row r="114" spans="1:15" s="749" customFormat="1" ht="36" x14ac:dyDescent="0.25">
      <c r="A114" s="903"/>
      <c r="B114" s="789"/>
      <c r="C114" s="900" t="s">
        <v>97</v>
      </c>
      <c r="D114" s="796"/>
      <c r="E114" s="797"/>
      <c r="F114" s="902" t="s">
        <v>3490</v>
      </c>
      <c r="G114" s="902" t="s">
        <v>3491</v>
      </c>
      <c r="H114" s="776" t="s">
        <v>1645</v>
      </c>
      <c r="I114" s="776" t="s">
        <v>261</v>
      </c>
      <c r="J114" s="776" t="s">
        <v>128</v>
      </c>
      <c r="K114" s="776" t="s">
        <v>128</v>
      </c>
      <c r="L114" s="776" t="s">
        <v>222</v>
      </c>
      <c r="M114" s="776" t="s">
        <v>223</v>
      </c>
      <c r="N114" s="776" t="s">
        <v>3492</v>
      </c>
      <c r="O114" s="776" t="s">
        <v>74</v>
      </c>
    </row>
    <row r="115" spans="1:15" s="749" customFormat="1" ht="27" x14ac:dyDescent="0.25">
      <c r="A115" s="903"/>
      <c r="B115" s="789"/>
      <c r="C115" s="900" t="s">
        <v>275</v>
      </c>
      <c r="D115" s="796"/>
      <c r="E115" s="797"/>
      <c r="F115" s="902" t="s">
        <v>3493</v>
      </c>
      <c r="G115" s="902" t="s">
        <v>3494</v>
      </c>
      <c r="H115" s="776" t="s">
        <v>276</v>
      </c>
      <c r="I115" s="776" t="s">
        <v>228</v>
      </c>
      <c r="J115" s="776" t="s">
        <v>277</v>
      </c>
      <c r="K115" s="776" t="s">
        <v>128</v>
      </c>
      <c r="L115" s="776" t="s">
        <v>222</v>
      </c>
      <c r="M115" s="776" t="s">
        <v>230</v>
      </c>
      <c r="N115" s="776" t="s">
        <v>231</v>
      </c>
      <c r="O115" s="776" t="s">
        <v>74</v>
      </c>
    </row>
    <row r="116" spans="1:15" s="749" customFormat="1" ht="18" x14ac:dyDescent="0.25">
      <c r="A116" s="903"/>
      <c r="B116" s="789"/>
      <c r="C116" s="900" t="s">
        <v>97</v>
      </c>
      <c r="D116" s="796"/>
      <c r="E116" s="797"/>
      <c r="F116" s="902" t="s">
        <v>3495</v>
      </c>
      <c r="G116" s="902" t="s">
        <v>3496</v>
      </c>
      <c r="H116" s="776" t="s">
        <v>1635</v>
      </c>
      <c r="I116" s="776" t="s">
        <v>243</v>
      </c>
      <c r="J116" s="776" t="s">
        <v>128</v>
      </c>
      <c r="K116" s="776" t="s">
        <v>128</v>
      </c>
      <c r="L116" s="776" t="s">
        <v>222</v>
      </c>
      <c r="M116" s="776" t="s">
        <v>223</v>
      </c>
      <c r="N116" s="776" t="s">
        <v>3497</v>
      </c>
      <c r="O116" s="776" t="s">
        <v>74</v>
      </c>
    </row>
    <row r="117" spans="1:15" s="749" customFormat="1" ht="18" x14ac:dyDescent="0.25">
      <c r="A117" s="903"/>
      <c r="B117" s="789"/>
      <c r="C117" s="900" t="s">
        <v>97</v>
      </c>
      <c r="D117" s="796"/>
      <c r="E117" s="797"/>
      <c r="F117" s="902" t="s">
        <v>3498</v>
      </c>
      <c r="G117" s="902" t="s">
        <v>3499</v>
      </c>
      <c r="H117" s="776" t="s">
        <v>1640</v>
      </c>
      <c r="I117" s="776" t="s">
        <v>243</v>
      </c>
      <c r="J117" s="776" t="s">
        <v>128</v>
      </c>
      <c r="K117" s="776" t="s">
        <v>128</v>
      </c>
      <c r="L117" s="776" t="s">
        <v>222</v>
      </c>
      <c r="M117" s="776" t="s">
        <v>223</v>
      </c>
      <c r="N117" s="776" t="s">
        <v>1825</v>
      </c>
      <c r="O117" s="776" t="s">
        <v>74</v>
      </c>
    </row>
    <row r="118" spans="1:15" s="749" customFormat="1" ht="18" x14ac:dyDescent="0.25">
      <c r="A118" s="903"/>
      <c r="B118" s="789"/>
      <c r="C118" s="900" t="s">
        <v>97</v>
      </c>
      <c r="D118" s="796"/>
      <c r="E118" s="797"/>
      <c r="F118" s="902" t="s">
        <v>3500</v>
      </c>
      <c r="G118" s="902" t="s">
        <v>3501</v>
      </c>
      <c r="H118" s="776" t="s">
        <v>297</v>
      </c>
      <c r="I118" s="776" t="s">
        <v>261</v>
      </c>
      <c r="J118" s="776" t="s">
        <v>128</v>
      </c>
      <c r="K118" s="776" t="s">
        <v>128</v>
      </c>
      <c r="L118" s="776" t="s">
        <v>222</v>
      </c>
      <c r="M118" s="776" t="s">
        <v>223</v>
      </c>
      <c r="N118" s="776" t="s">
        <v>3502</v>
      </c>
      <c r="O118" s="776" t="s">
        <v>74</v>
      </c>
    </row>
    <row r="119" spans="1:15" s="749" customFormat="1" x14ac:dyDescent="0.25">
      <c r="A119" s="903"/>
      <c r="B119" s="789"/>
      <c r="C119" s="904" t="s">
        <v>280</v>
      </c>
      <c r="D119" s="796"/>
      <c r="E119" s="796"/>
      <c r="F119" s="797"/>
      <c r="G119" s="905" t="s">
        <v>3503</v>
      </c>
      <c r="H119" s="755" t="s">
        <v>74</v>
      </c>
      <c r="I119" s="755" t="s">
        <v>74</v>
      </c>
      <c r="J119" s="755" t="s">
        <v>74</v>
      </c>
      <c r="K119" s="755" t="s">
        <v>74</v>
      </c>
      <c r="L119" s="755" t="s">
        <v>74</v>
      </c>
      <c r="M119" s="755" t="s">
        <v>74</v>
      </c>
      <c r="N119" s="755" t="s">
        <v>74</v>
      </c>
      <c r="O119" s="755" t="s">
        <v>74</v>
      </c>
    </row>
    <row r="120" spans="1:15" s="749" customFormat="1" x14ac:dyDescent="0.25">
      <c r="A120" s="906"/>
      <c r="B120" s="828"/>
      <c r="C120" s="754" t="s">
        <v>74</v>
      </c>
      <c r="D120" s="751"/>
      <c r="E120" s="751"/>
      <c r="F120" s="755" t="s">
        <v>74</v>
      </c>
      <c r="G120" s="755" t="s">
        <v>74</v>
      </c>
      <c r="H120" s="755" t="s">
        <v>74</v>
      </c>
      <c r="I120" s="755" t="s">
        <v>74</v>
      </c>
      <c r="J120" s="755" t="s">
        <v>74</v>
      </c>
      <c r="K120" s="755" t="s">
        <v>74</v>
      </c>
      <c r="L120" s="755" t="s">
        <v>74</v>
      </c>
      <c r="M120" s="755" t="s">
        <v>74</v>
      </c>
      <c r="N120" s="755" t="s">
        <v>74</v>
      </c>
      <c r="O120" s="755" t="s">
        <v>74</v>
      </c>
    </row>
    <row r="121" spans="1:15" s="749" customFormat="1" x14ac:dyDescent="0.25">
      <c r="A121" s="899" t="s">
        <v>98</v>
      </c>
      <c r="B121" s="774"/>
      <c r="C121" s="900" t="s">
        <v>98</v>
      </c>
      <c r="D121" s="796"/>
      <c r="E121" s="797"/>
      <c r="F121" s="901" t="s">
        <v>3323</v>
      </c>
      <c r="G121" s="902" t="s">
        <v>3416</v>
      </c>
      <c r="H121" s="776" t="s">
        <v>297</v>
      </c>
      <c r="I121" s="776" t="s">
        <v>243</v>
      </c>
      <c r="J121" s="776" t="s">
        <v>128</v>
      </c>
      <c r="K121" s="776" t="s">
        <v>128</v>
      </c>
      <c r="L121" s="776" t="s">
        <v>222</v>
      </c>
      <c r="M121" s="776" t="s">
        <v>223</v>
      </c>
      <c r="N121" s="776" t="s">
        <v>3239</v>
      </c>
      <c r="O121" s="776" t="s">
        <v>74</v>
      </c>
    </row>
    <row r="122" spans="1:15" s="749" customFormat="1" ht="27" x14ac:dyDescent="0.25">
      <c r="A122" s="903"/>
      <c r="B122" s="789"/>
      <c r="C122" s="900" t="s">
        <v>281</v>
      </c>
      <c r="D122" s="796"/>
      <c r="E122" s="797"/>
      <c r="F122" s="901" t="s">
        <v>3416</v>
      </c>
      <c r="G122" s="902" t="s">
        <v>3324</v>
      </c>
      <c r="H122" s="776" t="s">
        <v>253</v>
      </c>
      <c r="I122" s="776" t="s">
        <v>228</v>
      </c>
      <c r="J122" s="776" t="s">
        <v>229</v>
      </c>
      <c r="K122" s="776" t="s">
        <v>128</v>
      </c>
      <c r="L122" s="776" t="s">
        <v>222</v>
      </c>
      <c r="M122" s="776" t="s">
        <v>230</v>
      </c>
      <c r="N122" s="776" t="s">
        <v>231</v>
      </c>
      <c r="O122" s="776" t="s">
        <v>74</v>
      </c>
    </row>
    <row r="123" spans="1:15" s="749" customFormat="1" x14ac:dyDescent="0.25">
      <c r="A123" s="903"/>
      <c r="B123" s="789"/>
      <c r="C123" s="900" t="s">
        <v>98</v>
      </c>
      <c r="D123" s="796"/>
      <c r="E123" s="797"/>
      <c r="F123" s="902" t="s">
        <v>3324</v>
      </c>
      <c r="G123" s="902" t="s">
        <v>3474</v>
      </c>
      <c r="H123" s="776" t="s">
        <v>295</v>
      </c>
      <c r="I123" s="776" t="s">
        <v>243</v>
      </c>
      <c r="J123" s="776" t="s">
        <v>128</v>
      </c>
      <c r="K123" s="776" t="s">
        <v>128</v>
      </c>
      <c r="L123" s="776" t="s">
        <v>222</v>
      </c>
      <c r="M123" s="776" t="s">
        <v>223</v>
      </c>
      <c r="N123" s="776" t="s">
        <v>3504</v>
      </c>
      <c r="O123" s="776" t="s">
        <v>74</v>
      </c>
    </row>
    <row r="124" spans="1:15" s="749" customFormat="1" ht="27" x14ac:dyDescent="0.25">
      <c r="A124" s="903"/>
      <c r="B124" s="789"/>
      <c r="C124" s="900" t="s">
        <v>281</v>
      </c>
      <c r="D124" s="796"/>
      <c r="E124" s="797"/>
      <c r="F124" s="902" t="s">
        <v>3474</v>
      </c>
      <c r="G124" s="902" t="s">
        <v>3358</v>
      </c>
      <c r="H124" s="776" t="s">
        <v>276</v>
      </c>
      <c r="I124" s="776" t="s">
        <v>228</v>
      </c>
      <c r="J124" s="776" t="s">
        <v>277</v>
      </c>
      <c r="K124" s="776" t="s">
        <v>128</v>
      </c>
      <c r="L124" s="776" t="s">
        <v>222</v>
      </c>
      <c r="M124" s="776" t="s">
        <v>230</v>
      </c>
      <c r="N124" s="776" t="s">
        <v>231</v>
      </c>
      <c r="O124" s="776" t="s">
        <v>74</v>
      </c>
    </row>
    <row r="125" spans="1:15" s="749" customFormat="1" x14ac:dyDescent="0.25">
      <c r="A125" s="903"/>
      <c r="B125" s="789"/>
      <c r="C125" s="900" t="s">
        <v>98</v>
      </c>
      <c r="D125" s="796"/>
      <c r="E125" s="797"/>
      <c r="F125" s="902" t="s">
        <v>3358</v>
      </c>
      <c r="G125" s="902" t="s">
        <v>3382</v>
      </c>
      <c r="H125" s="776" t="s">
        <v>3505</v>
      </c>
      <c r="I125" s="776" t="s">
        <v>243</v>
      </c>
      <c r="J125" s="776" t="s">
        <v>128</v>
      </c>
      <c r="K125" s="776" t="s">
        <v>128</v>
      </c>
      <c r="L125" s="776" t="s">
        <v>222</v>
      </c>
      <c r="M125" s="776" t="s">
        <v>223</v>
      </c>
      <c r="N125" s="776" t="s">
        <v>3504</v>
      </c>
      <c r="O125" s="776" t="s">
        <v>74</v>
      </c>
    </row>
    <row r="126" spans="1:15" s="749" customFormat="1" ht="27" x14ac:dyDescent="0.25">
      <c r="A126" s="903"/>
      <c r="B126" s="789"/>
      <c r="C126" s="900" t="s">
        <v>281</v>
      </c>
      <c r="D126" s="796"/>
      <c r="E126" s="797"/>
      <c r="F126" s="902" t="s">
        <v>3382</v>
      </c>
      <c r="G126" s="902" t="s">
        <v>3341</v>
      </c>
      <c r="H126" s="776" t="s">
        <v>253</v>
      </c>
      <c r="I126" s="776" t="s">
        <v>228</v>
      </c>
      <c r="J126" s="776" t="s">
        <v>229</v>
      </c>
      <c r="K126" s="776" t="s">
        <v>128</v>
      </c>
      <c r="L126" s="776" t="s">
        <v>222</v>
      </c>
      <c r="M126" s="776" t="s">
        <v>230</v>
      </c>
      <c r="N126" s="776" t="s">
        <v>231</v>
      </c>
      <c r="O126" s="776" t="s">
        <v>74</v>
      </c>
    </row>
    <row r="127" spans="1:15" s="749" customFormat="1" ht="18" x14ac:dyDescent="0.25">
      <c r="A127" s="903"/>
      <c r="B127" s="789"/>
      <c r="C127" s="900" t="s">
        <v>98</v>
      </c>
      <c r="D127" s="796"/>
      <c r="E127" s="797"/>
      <c r="F127" s="902" t="s">
        <v>3341</v>
      </c>
      <c r="G127" s="902" t="s">
        <v>3493</v>
      </c>
      <c r="H127" s="776" t="s">
        <v>295</v>
      </c>
      <c r="I127" s="776" t="s">
        <v>237</v>
      </c>
      <c r="J127" s="776" t="s">
        <v>237</v>
      </c>
      <c r="K127" s="776" t="s">
        <v>128</v>
      </c>
      <c r="L127" s="776" t="s">
        <v>222</v>
      </c>
      <c r="M127" s="776" t="s">
        <v>223</v>
      </c>
      <c r="N127" s="776" t="s">
        <v>3506</v>
      </c>
      <c r="O127" s="776" t="s">
        <v>74</v>
      </c>
    </row>
    <row r="128" spans="1:15" s="749" customFormat="1" ht="27" x14ac:dyDescent="0.25">
      <c r="A128" s="903"/>
      <c r="B128" s="789"/>
      <c r="C128" s="900" t="s">
        <v>281</v>
      </c>
      <c r="D128" s="796"/>
      <c r="E128" s="797"/>
      <c r="F128" s="902" t="s">
        <v>3493</v>
      </c>
      <c r="G128" s="902" t="s">
        <v>3494</v>
      </c>
      <c r="H128" s="776" t="s">
        <v>276</v>
      </c>
      <c r="I128" s="776" t="s">
        <v>228</v>
      </c>
      <c r="J128" s="776" t="s">
        <v>277</v>
      </c>
      <c r="K128" s="776" t="s">
        <v>128</v>
      </c>
      <c r="L128" s="776" t="s">
        <v>222</v>
      </c>
      <c r="M128" s="776" t="s">
        <v>230</v>
      </c>
      <c r="N128" s="776" t="s">
        <v>231</v>
      </c>
      <c r="O128" s="776" t="s">
        <v>74</v>
      </c>
    </row>
    <row r="129" spans="1:15" s="749" customFormat="1" ht="18" x14ac:dyDescent="0.25">
      <c r="A129" s="903"/>
      <c r="B129" s="789"/>
      <c r="C129" s="900" t="s">
        <v>98</v>
      </c>
      <c r="D129" s="796"/>
      <c r="E129" s="797"/>
      <c r="F129" s="902" t="s">
        <v>3494</v>
      </c>
      <c r="G129" s="902" t="s">
        <v>3349</v>
      </c>
      <c r="H129" s="776" t="s">
        <v>1677</v>
      </c>
      <c r="I129" s="776" t="s">
        <v>237</v>
      </c>
      <c r="J129" s="776" t="s">
        <v>237</v>
      </c>
      <c r="K129" s="776" t="s">
        <v>128</v>
      </c>
      <c r="L129" s="776" t="s">
        <v>222</v>
      </c>
      <c r="M129" s="776" t="s">
        <v>223</v>
      </c>
      <c r="N129" s="776" t="s">
        <v>3506</v>
      </c>
      <c r="O129" s="776" t="s">
        <v>74</v>
      </c>
    </row>
    <row r="130" spans="1:15" s="749" customFormat="1" x14ac:dyDescent="0.25">
      <c r="A130" s="903"/>
      <c r="B130" s="789"/>
      <c r="C130" s="904" t="s">
        <v>284</v>
      </c>
      <c r="D130" s="796"/>
      <c r="E130" s="796"/>
      <c r="F130" s="797"/>
      <c r="G130" s="905" t="s">
        <v>3507</v>
      </c>
      <c r="H130" s="755" t="s">
        <v>74</v>
      </c>
      <c r="I130" s="755" t="s">
        <v>74</v>
      </c>
      <c r="J130" s="755" t="s">
        <v>74</v>
      </c>
      <c r="K130" s="755" t="s">
        <v>74</v>
      </c>
      <c r="L130" s="755" t="s">
        <v>74</v>
      </c>
      <c r="M130" s="755" t="s">
        <v>74</v>
      </c>
      <c r="N130" s="755" t="s">
        <v>74</v>
      </c>
      <c r="O130" s="755" t="s">
        <v>74</v>
      </c>
    </row>
    <row r="131" spans="1:15" s="749" customFormat="1" x14ac:dyDescent="0.25">
      <c r="A131" s="906"/>
      <c r="B131" s="828"/>
      <c r="C131" s="754" t="s">
        <v>74</v>
      </c>
      <c r="D131" s="751"/>
      <c r="E131" s="751"/>
      <c r="F131" s="755" t="s">
        <v>74</v>
      </c>
      <c r="G131" s="755" t="s">
        <v>74</v>
      </c>
      <c r="H131" s="755" t="s">
        <v>74</v>
      </c>
      <c r="I131" s="755" t="s">
        <v>74</v>
      </c>
      <c r="J131" s="755" t="s">
        <v>74</v>
      </c>
      <c r="K131" s="755" t="s">
        <v>74</v>
      </c>
      <c r="L131" s="755" t="s">
        <v>74</v>
      </c>
      <c r="M131" s="755" t="s">
        <v>74</v>
      </c>
      <c r="N131" s="755" t="s">
        <v>74</v>
      </c>
      <c r="O131" s="755" t="s">
        <v>74</v>
      </c>
    </row>
    <row r="132" spans="1:15" s="749" customFormat="1" ht="27" x14ac:dyDescent="0.25">
      <c r="A132" s="899" t="s">
        <v>99</v>
      </c>
      <c r="B132" s="774"/>
      <c r="C132" s="900" t="s">
        <v>285</v>
      </c>
      <c r="D132" s="796"/>
      <c r="E132" s="797"/>
      <c r="F132" s="901" t="s">
        <v>3323</v>
      </c>
      <c r="G132" s="902" t="s">
        <v>3376</v>
      </c>
      <c r="H132" s="776" t="s">
        <v>286</v>
      </c>
      <c r="I132" s="776" t="s">
        <v>228</v>
      </c>
      <c r="J132" s="776" t="s">
        <v>229</v>
      </c>
      <c r="K132" s="776" t="s">
        <v>128</v>
      </c>
      <c r="L132" s="776" t="s">
        <v>222</v>
      </c>
      <c r="M132" s="776" t="s">
        <v>230</v>
      </c>
      <c r="N132" s="776" t="s">
        <v>231</v>
      </c>
      <c r="O132" s="776" t="s">
        <v>74</v>
      </c>
    </row>
    <row r="133" spans="1:15" s="749" customFormat="1" x14ac:dyDescent="0.25">
      <c r="A133" s="903"/>
      <c r="B133" s="789"/>
      <c r="C133" s="900" t="s">
        <v>99</v>
      </c>
      <c r="D133" s="796"/>
      <c r="E133" s="797"/>
      <c r="F133" s="902" t="s">
        <v>3376</v>
      </c>
      <c r="G133" s="902" t="s">
        <v>3508</v>
      </c>
      <c r="H133" s="776" t="s">
        <v>3509</v>
      </c>
      <c r="I133" s="776" t="s">
        <v>243</v>
      </c>
      <c r="J133" s="776" t="s">
        <v>128</v>
      </c>
      <c r="K133" s="776" t="s">
        <v>128</v>
      </c>
      <c r="L133" s="776" t="s">
        <v>222</v>
      </c>
      <c r="M133" s="776" t="s">
        <v>223</v>
      </c>
      <c r="N133" s="776" t="s">
        <v>3263</v>
      </c>
      <c r="O133" s="776" t="s">
        <v>74</v>
      </c>
    </row>
    <row r="134" spans="1:15" s="749" customFormat="1" ht="18" x14ac:dyDescent="0.25">
      <c r="A134" s="903"/>
      <c r="B134" s="789"/>
      <c r="C134" s="900" t="s">
        <v>99</v>
      </c>
      <c r="D134" s="796"/>
      <c r="E134" s="797"/>
      <c r="F134" s="902" t="s">
        <v>3510</v>
      </c>
      <c r="G134" s="902" t="s">
        <v>3511</v>
      </c>
      <c r="H134" s="776" t="s">
        <v>1764</v>
      </c>
      <c r="I134" s="776" t="s">
        <v>261</v>
      </c>
      <c r="J134" s="776" t="s">
        <v>128</v>
      </c>
      <c r="K134" s="776" t="s">
        <v>128</v>
      </c>
      <c r="L134" s="776" t="s">
        <v>222</v>
      </c>
      <c r="M134" s="776" t="s">
        <v>223</v>
      </c>
      <c r="N134" s="776" t="s">
        <v>3512</v>
      </c>
      <c r="O134" s="776" t="s">
        <v>74</v>
      </c>
    </row>
    <row r="135" spans="1:15" s="749" customFormat="1" ht="18" x14ac:dyDescent="0.25">
      <c r="A135" s="903"/>
      <c r="B135" s="789"/>
      <c r="C135" s="900" t="s">
        <v>99</v>
      </c>
      <c r="D135" s="796"/>
      <c r="E135" s="797"/>
      <c r="F135" s="902" t="s">
        <v>3513</v>
      </c>
      <c r="G135" s="902" t="s">
        <v>3514</v>
      </c>
      <c r="H135" s="776" t="s">
        <v>1639</v>
      </c>
      <c r="I135" s="776" t="s">
        <v>237</v>
      </c>
      <c r="J135" s="776" t="s">
        <v>237</v>
      </c>
      <c r="K135" s="776" t="s">
        <v>128</v>
      </c>
      <c r="L135" s="776" t="s">
        <v>222</v>
      </c>
      <c r="M135" s="776" t="s">
        <v>223</v>
      </c>
      <c r="N135" s="776" t="s">
        <v>3515</v>
      </c>
      <c r="O135" s="776" t="s">
        <v>74</v>
      </c>
    </row>
    <row r="136" spans="1:15" s="749" customFormat="1" x14ac:dyDescent="0.25">
      <c r="A136" s="903"/>
      <c r="B136" s="789"/>
      <c r="C136" s="900" t="s">
        <v>99</v>
      </c>
      <c r="D136" s="796"/>
      <c r="E136" s="797"/>
      <c r="F136" s="902" t="s">
        <v>3516</v>
      </c>
      <c r="G136" s="902" t="s">
        <v>3517</v>
      </c>
      <c r="H136" s="776" t="s">
        <v>3518</v>
      </c>
      <c r="I136" s="776" t="s">
        <v>243</v>
      </c>
      <c r="J136" s="776" t="s">
        <v>128</v>
      </c>
      <c r="K136" s="776" t="s">
        <v>128</v>
      </c>
      <c r="L136" s="776" t="s">
        <v>222</v>
      </c>
      <c r="M136" s="776" t="s">
        <v>223</v>
      </c>
      <c r="N136" s="776" t="s">
        <v>1831</v>
      </c>
      <c r="O136" s="776" t="s">
        <v>74</v>
      </c>
    </row>
    <row r="137" spans="1:15" s="749" customFormat="1" ht="27" x14ac:dyDescent="0.25">
      <c r="A137" s="903"/>
      <c r="B137" s="789"/>
      <c r="C137" s="900" t="s">
        <v>285</v>
      </c>
      <c r="D137" s="796"/>
      <c r="E137" s="797"/>
      <c r="F137" s="902" t="s">
        <v>3340</v>
      </c>
      <c r="G137" s="902" t="s">
        <v>3385</v>
      </c>
      <c r="H137" s="776" t="s">
        <v>286</v>
      </c>
      <c r="I137" s="776" t="s">
        <v>228</v>
      </c>
      <c r="J137" s="776" t="s">
        <v>229</v>
      </c>
      <c r="K137" s="776" t="s">
        <v>128</v>
      </c>
      <c r="L137" s="776" t="s">
        <v>222</v>
      </c>
      <c r="M137" s="776" t="s">
        <v>230</v>
      </c>
      <c r="N137" s="776" t="s">
        <v>231</v>
      </c>
      <c r="O137" s="776" t="s">
        <v>74</v>
      </c>
    </row>
    <row r="138" spans="1:15" s="749" customFormat="1" x14ac:dyDescent="0.25">
      <c r="A138" s="903"/>
      <c r="B138" s="789"/>
      <c r="C138" s="900" t="s">
        <v>99</v>
      </c>
      <c r="D138" s="796"/>
      <c r="E138" s="797"/>
      <c r="F138" s="902" t="s">
        <v>3385</v>
      </c>
      <c r="G138" s="902" t="s">
        <v>3348</v>
      </c>
      <c r="H138" s="776" t="s">
        <v>1749</v>
      </c>
      <c r="I138" s="776" t="s">
        <v>243</v>
      </c>
      <c r="J138" s="776" t="s">
        <v>128</v>
      </c>
      <c r="K138" s="776" t="s">
        <v>128</v>
      </c>
      <c r="L138" s="776" t="s">
        <v>222</v>
      </c>
      <c r="M138" s="776" t="s">
        <v>223</v>
      </c>
      <c r="N138" s="776" t="s">
        <v>3519</v>
      </c>
      <c r="O138" s="776" t="s">
        <v>74</v>
      </c>
    </row>
    <row r="139" spans="1:15" s="749" customFormat="1" ht="27" x14ac:dyDescent="0.25">
      <c r="A139" s="903"/>
      <c r="B139" s="789"/>
      <c r="C139" s="900" t="s">
        <v>285</v>
      </c>
      <c r="D139" s="796"/>
      <c r="E139" s="797"/>
      <c r="F139" s="902" t="s">
        <v>3348</v>
      </c>
      <c r="G139" s="902" t="s">
        <v>3349</v>
      </c>
      <c r="H139" s="776" t="s">
        <v>227</v>
      </c>
      <c r="I139" s="776" t="s">
        <v>228</v>
      </c>
      <c r="J139" s="776" t="s">
        <v>229</v>
      </c>
      <c r="K139" s="776" t="s">
        <v>128</v>
      </c>
      <c r="L139" s="776" t="s">
        <v>222</v>
      </c>
      <c r="M139" s="776" t="s">
        <v>230</v>
      </c>
      <c r="N139" s="776" t="s">
        <v>231</v>
      </c>
      <c r="O139" s="776" t="s">
        <v>74</v>
      </c>
    </row>
    <row r="140" spans="1:15" s="749" customFormat="1" x14ac:dyDescent="0.25">
      <c r="A140" s="903"/>
      <c r="B140" s="789"/>
      <c r="C140" s="904" t="s">
        <v>287</v>
      </c>
      <c r="D140" s="796"/>
      <c r="E140" s="796"/>
      <c r="F140" s="797"/>
      <c r="G140" s="905" t="s">
        <v>3520</v>
      </c>
      <c r="H140" s="755" t="s">
        <v>74</v>
      </c>
      <c r="I140" s="755" t="s">
        <v>74</v>
      </c>
      <c r="J140" s="755" t="s">
        <v>74</v>
      </c>
      <c r="K140" s="755" t="s">
        <v>74</v>
      </c>
      <c r="L140" s="755" t="s">
        <v>74</v>
      </c>
      <c r="M140" s="755" t="s">
        <v>74</v>
      </c>
      <c r="N140" s="755" t="s">
        <v>74</v>
      </c>
      <c r="O140" s="755" t="s">
        <v>74</v>
      </c>
    </row>
    <row r="141" spans="1:15" s="749" customFormat="1" x14ac:dyDescent="0.25">
      <c r="A141" s="906"/>
      <c r="B141" s="828"/>
      <c r="C141" s="754" t="s">
        <v>74</v>
      </c>
      <c r="D141" s="751"/>
      <c r="E141" s="751"/>
      <c r="F141" s="755" t="s">
        <v>74</v>
      </c>
      <c r="G141" s="755" t="s">
        <v>74</v>
      </c>
      <c r="H141" s="755" t="s">
        <v>74</v>
      </c>
      <c r="I141" s="755" t="s">
        <v>74</v>
      </c>
      <c r="J141" s="755" t="s">
        <v>74</v>
      </c>
      <c r="K141" s="755" t="s">
        <v>74</v>
      </c>
      <c r="L141" s="755" t="s">
        <v>74</v>
      </c>
      <c r="M141" s="755" t="s">
        <v>74</v>
      </c>
      <c r="N141" s="755" t="s">
        <v>74</v>
      </c>
      <c r="O141" s="755" t="s">
        <v>74</v>
      </c>
    </row>
    <row r="142" spans="1:15" s="749" customFormat="1" ht="27" x14ac:dyDescent="0.25">
      <c r="A142" s="899" t="s">
        <v>288</v>
      </c>
      <c r="B142" s="774"/>
      <c r="C142" s="900" t="s">
        <v>289</v>
      </c>
      <c r="D142" s="796"/>
      <c r="E142" s="797"/>
      <c r="F142" s="901" t="s">
        <v>3323</v>
      </c>
      <c r="G142" s="902" t="s">
        <v>3376</v>
      </c>
      <c r="H142" s="776" t="s">
        <v>286</v>
      </c>
      <c r="I142" s="776" t="s">
        <v>228</v>
      </c>
      <c r="J142" s="776" t="s">
        <v>229</v>
      </c>
      <c r="K142" s="776" t="s">
        <v>128</v>
      </c>
      <c r="L142" s="776" t="s">
        <v>222</v>
      </c>
      <c r="M142" s="776" t="s">
        <v>230</v>
      </c>
      <c r="N142" s="776" t="s">
        <v>231</v>
      </c>
      <c r="O142" s="776" t="s">
        <v>74</v>
      </c>
    </row>
    <row r="143" spans="1:15" s="749" customFormat="1" ht="18" x14ac:dyDescent="0.25">
      <c r="A143" s="903"/>
      <c r="B143" s="789"/>
      <c r="C143" s="900" t="s">
        <v>288</v>
      </c>
      <c r="D143" s="796"/>
      <c r="E143" s="797"/>
      <c r="F143" s="902" t="s">
        <v>3521</v>
      </c>
      <c r="G143" s="902" t="s">
        <v>3522</v>
      </c>
      <c r="H143" s="776" t="s">
        <v>3523</v>
      </c>
      <c r="I143" s="776" t="s">
        <v>243</v>
      </c>
      <c r="J143" s="776" t="s">
        <v>128</v>
      </c>
      <c r="K143" s="776" t="s">
        <v>128</v>
      </c>
      <c r="L143" s="776" t="s">
        <v>222</v>
      </c>
      <c r="M143" s="776" t="s">
        <v>223</v>
      </c>
      <c r="N143" s="776" t="s">
        <v>3524</v>
      </c>
      <c r="O143" s="776" t="s">
        <v>74</v>
      </c>
    </row>
    <row r="144" spans="1:15" s="749" customFormat="1" ht="18" x14ac:dyDescent="0.25">
      <c r="A144" s="903"/>
      <c r="B144" s="789"/>
      <c r="C144" s="907" t="s">
        <v>288</v>
      </c>
      <c r="D144" s="796"/>
      <c r="E144" s="797"/>
      <c r="F144" s="908" t="s">
        <v>3525</v>
      </c>
      <c r="G144" s="908" t="s">
        <v>3526</v>
      </c>
      <c r="H144" s="909" t="s">
        <v>3527</v>
      </c>
      <c r="I144" s="909" t="s">
        <v>1634</v>
      </c>
      <c r="J144" s="909" t="s">
        <v>128</v>
      </c>
      <c r="K144" s="909" t="s">
        <v>128</v>
      </c>
      <c r="L144" s="909" t="s">
        <v>260</v>
      </c>
      <c r="M144" s="909" t="s">
        <v>223</v>
      </c>
      <c r="N144" s="909" t="s">
        <v>3528</v>
      </c>
      <c r="O144" s="909" t="s">
        <v>74</v>
      </c>
    </row>
    <row r="145" spans="1:15" s="749" customFormat="1" ht="18" x14ac:dyDescent="0.25">
      <c r="A145" s="903"/>
      <c r="B145" s="789"/>
      <c r="C145" s="900" t="s">
        <v>288</v>
      </c>
      <c r="D145" s="796"/>
      <c r="E145" s="797"/>
      <c r="F145" s="902" t="s">
        <v>3529</v>
      </c>
      <c r="G145" s="902" t="s">
        <v>3337</v>
      </c>
      <c r="H145" s="776" t="s">
        <v>3530</v>
      </c>
      <c r="I145" s="776" t="s">
        <v>224</v>
      </c>
      <c r="J145" s="776" t="s">
        <v>225</v>
      </c>
      <c r="K145" s="776" t="s">
        <v>128</v>
      </c>
      <c r="L145" s="776" t="s">
        <v>222</v>
      </c>
      <c r="M145" s="776" t="s">
        <v>223</v>
      </c>
      <c r="N145" s="776" t="s">
        <v>3531</v>
      </c>
      <c r="O145" s="776" t="s">
        <v>74</v>
      </c>
    </row>
    <row r="146" spans="1:15" s="749" customFormat="1" ht="27" x14ac:dyDescent="0.25">
      <c r="A146" s="903"/>
      <c r="B146" s="789"/>
      <c r="C146" s="900" t="s">
        <v>289</v>
      </c>
      <c r="D146" s="796"/>
      <c r="E146" s="797"/>
      <c r="F146" s="902" t="s">
        <v>3337</v>
      </c>
      <c r="G146" s="902" t="s">
        <v>3339</v>
      </c>
      <c r="H146" s="776" t="s">
        <v>227</v>
      </c>
      <c r="I146" s="776" t="s">
        <v>228</v>
      </c>
      <c r="J146" s="776" t="s">
        <v>229</v>
      </c>
      <c r="K146" s="776" t="s">
        <v>128</v>
      </c>
      <c r="L146" s="776" t="s">
        <v>222</v>
      </c>
      <c r="M146" s="776" t="s">
        <v>230</v>
      </c>
      <c r="N146" s="776" t="s">
        <v>231</v>
      </c>
      <c r="O146" s="776" t="s">
        <v>74</v>
      </c>
    </row>
    <row r="147" spans="1:15" s="749" customFormat="1" ht="27" x14ac:dyDescent="0.25">
      <c r="A147" s="903"/>
      <c r="B147" s="789"/>
      <c r="C147" s="900" t="s">
        <v>289</v>
      </c>
      <c r="D147" s="796"/>
      <c r="E147" s="797"/>
      <c r="F147" s="902" t="s">
        <v>3340</v>
      </c>
      <c r="G147" s="902" t="s">
        <v>3385</v>
      </c>
      <c r="H147" s="776" t="s">
        <v>286</v>
      </c>
      <c r="I147" s="776" t="s">
        <v>228</v>
      </c>
      <c r="J147" s="776" t="s">
        <v>229</v>
      </c>
      <c r="K147" s="776" t="s">
        <v>128</v>
      </c>
      <c r="L147" s="776" t="s">
        <v>222</v>
      </c>
      <c r="M147" s="776" t="s">
        <v>230</v>
      </c>
      <c r="N147" s="776" t="s">
        <v>231</v>
      </c>
      <c r="O147" s="776" t="s">
        <v>74</v>
      </c>
    </row>
    <row r="148" spans="1:15" s="749" customFormat="1" ht="18" x14ac:dyDescent="0.25">
      <c r="A148" s="903"/>
      <c r="B148" s="789"/>
      <c r="C148" s="900" t="s">
        <v>288</v>
      </c>
      <c r="D148" s="796"/>
      <c r="E148" s="797"/>
      <c r="F148" s="902" t="s">
        <v>3385</v>
      </c>
      <c r="G148" s="902" t="s">
        <v>3454</v>
      </c>
      <c r="H148" s="776" t="s">
        <v>1635</v>
      </c>
      <c r="I148" s="776" t="s">
        <v>224</v>
      </c>
      <c r="J148" s="776" t="s">
        <v>225</v>
      </c>
      <c r="K148" s="776" t="s">
        <v>128</v>
      </c>
      <c r="L148" s="776" t="s">
        <v>222</v>
      </c>
      <c r="M148" s="776" t="s">
        <v>223</v>
      </c>
      <c r="N148" s="776" t="s">
        <v>3531</v>
      </c>
      <c r="O148" s="776" t="s">
        <v>74</v>
      </c>
    </row>
    <row r="149" spans="1:15" s="749" customFormat="1" ht="18" x14ac:dyDescent="0.25">
      <c r="A149" s="903"/>
      <c r="B149" s="789"/>
      <c r="C149" s="900" t="s">
        <v>288</v>
      </c>
      <c r="D149" s="796"/>
      <c r="E149" s="797"/>
      <c r="F149" s="902" t="s">
        <v>3532</v>
      </c>
      <c r="G149" s="902" t="s">
        <v>3533</v>
      </c>
      <c r="H149" s="776" t="s">
        <v>631</v>
      </c>
      <c r="I149" s="776" t="s">
        <v>224</v>
      </c>
      <c r="J149" s="776" t="s">
        <v>225</v>
      </c>
      <c r="K149" s="776" t="s">
        <v>128</v>
      </c>
      <c r="L149" s="776" t="s">
        <v>222</v>
      </c>
      <c r="M149" s="776" t="s">
        <v>223</v>
      </c>
      <c r="N149" s="776" t="s">
        <v>3534</v>
      </c>
      <c r="O149" s="776" t="s">
        <v>74</v>
      </c>
    </row>
    <row r="150" spans="1:15" s="749" customFormat="1" ht="18" x14ac:dyDescent="0.25">
      <c r="A150" s="903"/>
      <c r="B150" s="789"/>
      <c r="C150" s="900" t="s">
        <v>288</v>
      </c>
      <c r="D150" s="796"/>
      <c r="E150" s="797"/>
      <c r="F150" s="902" t="s">
        <v>3535</v>
      </c>
      <c r="G150" s="902" t="s">
        <v>3536</v>
      </c>
      <c r="H150" s="776" t="s">
        <v>631</v>
      </c>
      <c r="I150" s="776" t="s">
        <v>224</v>
      </c>
      <c r="J150" s="776" t="s">
        <v>225</v>
      </c>
      <c r="K150" s="776" t="s">
        <v>128</v>
      </c>
      <c r="L150" s="776" t="s">
        <v>222</v>
      </c>
      <c r="M150" s="776" t="s">
        <v>223</v>
      </c>
      <c r="N150" s="776" t="s">
        <v>3537</v>
      </c>
      <c r="O150" s="776" t="s">
        <v>74</v>
      </c>
    </row>
    <row r="151" spans="1:15" s="749" customFormat="1" ht="27" x14ac:dyDescent="0.25">
      <c r="A151" s="903"/>
      <c r="B151" s="789"/>
      <c r="C151" s="900" t="s">
        <v>289</v>
      </c>
      <c r="D151" s="796"/>
      <c r="E151" s="797"/>
      <c r="F151" s="902" t="s">
        <v>3348</v>
      </c>
      <c r="G151" s="902" t="s">
        <v>3349</v>
      </c>
      <c r="H151" s="776" t="s">
        <v>227</v>
      </c>
      <c r="I151" s="776" t="s">
        <v>228</v>
      </c>
      <c r="J151" s="776" t="s">
        <v>229</v>
      </c>
      <c r="K151" s="776" t="s">
        <v>128</v>
      </c>
      <c r="L151" s="776" t="s">
        <v>222</v>
      </c>
      <c r="M151" s="776" t="s">
        <v>230</v>
      </c>
      <c r="N151" s="776" t="s">
        <v>231</v>
      </c>
      <c r="O151" s="776" t="s">
        <v>74</v>
      </c>
    </row>
    <row r="152" spans="1:15" s="749" customFormat="1" x14ac:dyDescent="0.25">
      <c r="A152" s="903"/>
      <c r="B152" s="789"/>
      <c r="C152" s="904" t="s">
        <v>290</v>
      </c>
      <c r="D152" s="796"/>
      <c r="E152" s="796"/>
      <c r="F152" s="797"/>
      <c r="G152" s="905" t="s">
        <v>3538</v>
      </c>
      <c r="H152" s="755" t="s">
        <v>74</v>
      </c>
      <c r="I152" s="755" t="s">
        <v>74</v>
      </c>
      <c r="J152" s="755" t="s">
        <v>74</v>
      </c>
      <c r="K152" s="755" t="s">
        <v>74</v>
      </c>
      <c r="L152" s="755" t="s">
        <v>74</v>
      </c>
      <c r="M152" s="755" t="s">
        <v>74</v>
      </c>
      <c r="N152" s="755" t="s">
        <v>74</v>
      </c>
      <c r="O152" s="755" t="s">
        <v>74</v>
      </c>
    </row>
    <row r="153" spans="1:15" s="749" customFormat="1" x14ac:dyDescent="0.25">
      <c r="A153" s="906"/>
      <c r="B153" s="828"/>
      <c r="C153" s="754" t="s">
        <v>74</v>
      </c>
      <c r="D153" s="751"/>
      <c r="E153" s="751"/>
      <c r="F153" s="755" t="s">
        <v>74</v>
      </c>
      <c r="G153" s="755" t="s">
        <v>74</v>
      </c>
      <c r="H153" s="755" t="s">
        <v>74</v>
      </c>
      <c r="I153" s="755" t="s">
        <v>74</v>
      </c>
      <c r="J153" s="755" t="s">
        <v>74</v>
      </c>
      <c r="K153" s="755" t="s">
        <v>74</v>
      </c>
      <c r="L153" s="755" t="s">
        <v>74</v>
      </c>
      <c r="M153" s="755" t="s">
        <v>74</v>
      </c>
      <c r="N153" s="755" t="s">
        <v>74</v>
      </c>
      <c r="O153" s="755" t="s">
        <v>74</v>
      </c>
    </row>
    <row r="154" spans="1:15" s="749" customFormat="1" ht="27" x14ac:dyDescent="0.25">
      <c r="A154" s="899" t="s">
        <v>291</v>
      </c>
      <c r="B154" s="774"/>
      <c r="C154" s="900" t="s">
        <v>292</v>
      </c>
      <c r="D154" s="796"/>
      <c r="E154" s="797"/>
      <c r="F154" s="901" t="s">
        <v>3323</v>
      </c>
      <c r="G154" s="902" t="s">
        <v>3324</v>
      </c>
      <c r="H154" s="776" t="s">
        <v>232</v>
      </c>
      <c r="I154" s="776" t="s">
        <v>228</v>
      </c>
      <c r="J154" s="776" t="s">
        <v>229</v>
      </c>
      <c r="K154" s="776" t="s">
        <v>128</v>
      </c>
      <c r="L154" s="776" t="s">
        <v>222</v>
      </c>
      <c r="M154" s="776" t="s">
        <v>230</v>
      </c>
      <c r="N154" s="776" t="s">
        <v>231</v>
      </c>
      <c r="O154" s="776" t="s">
        <v>74</v>
      </c>
    </row>
    <row r="155" spans="1:15" s="749" customFormat="1" ht="27" x14ac:dyDescent="0.25">
      <c r="A155" s="903"/>
      <c r="B155" s="789"/>
      <c r="C155" s="900" t="s">
        <v>292</v>
      </c>
      <c r="D155" s="796"/>
      <c r="E155" s="797"/>
      <c r="F155" s="902" t="s">
        <v>3467</v>
      </c>
      <c r="G155" s="902" t="s">
        <v>3539</v>
      </c>
      <c r="H155" s="776" t="s">
        <v>3359</v>
      </c>
      <c r="I155" s="776" t="s">
        <v>282</v>
      </c>
      <c r="J155" s="776" t="s">
        <v>128</v>
      </c>
      <c r="K155" s="776" t="s">
        <v>128</v>
      </c>
      <c r="L155" s="776" t="s">
        <v>240</v>
      </c>
      <c r="M155" s="776" t="s">
        <v>230</v>
      </c>
      <c r="N155" s="776" t="s">
        <v>231</v>
      </c>
      <c r="O155" s="776" t="s">
        <v>74</v>
      </c>
    </row>
    <row r="156" spans="1:15" s="749" customFormat="1" x14ac:dyDescent="0.25">
      <c r="A156" s="903"/>
      <c r="B156" s="789"/>
      <c r="C156" s="907" t="s">
        <v>291</v>
      </c>
      <c r="D156" s="796"/>
      <c r="E156" s="797"/>
      <c r="F156" s="908" t="s">
        <v>3539</v>
      </c>
      <c r="G156" s="908" t="s">
        <v>3540</v>
      </c>
      <c r="H156" s="909" t="s">
        <v>3541</v>
      </c>
      <c r="I156" s="909" t="s">
        <v>261</v>
      </c>
      <c r="J156" s="909" t="s">
        <v>128</v>
      </c>
      <c r="K156" s="909" t="s">
        <v>128</v>
      </c>
      <c r="L156" s="909" t="s">
        <v>240</v>
      </c>
      <c r="M156" s="909" t="s">
        <v>223</v>
      </c>
      <c r="N156" s="909" t="s">
        <v>282</v>
      </c>
      <c r="O156" s="909" t="s">
        <v>74</v>
      </c>
    </row>
    <row r="157" spans="1:15" s="749" customFormat="1" ht="18" x14ac:dyDescent="0.25">
      <c r="A157" s="903"/>
      <c r="B157" s="789"/>
      <c r="C157" s="900" t="s">
        <v>291</v>
      </c>
      <c r="D157" s="796"/>
      <c r="E157" s="797"/>
      <c r="F157" s="902" t="s">
        <v>3542</v>
      </c>
      <c r="G157" s="902" t="s">
        <v>3543</v>
      </c>
      <c r="H157" s="776" t="s">
        <v>3544</v>
      </c>
      <c r="I157" s="776" t="s">
        <v>1634</v>
      </c>
      <c r="J157" s="776" t="s">
        <v>128</v>
      </c>
      <c r="K157" s="776" t="s">
        <v>128</v>
      </c>
      <c r="L157" s="776" t="s">
        <v>260</v>
      </c>
      <c r="M157" s="776" t="s">
        <v>223</v>
      </c>
      <c r="N157" s="776" t="s">
        <v>3545</v>
      </c>
      <c r="O157" s="776" t="s">
        <v>74</v>
      </c>
    </row>
    <row r="158" spans="1:15" s="749" customFormat="1" ht="27" x14ac:dyDescent="0.25">
      <c r="A158" s="903"/>
      <c r="B158" s="789"/>
      <c r="C158" s="900" t="s">
        <v>1626</v>
      </c>
      <c r="D158" s="796"/>
      <c r="E158" s="797"/>
      <c r="F158" s="902" t="s">
        <v>3543</v>
      </c>
      <c r="G158" s="902" t="s">
        <v>3546</v>
      </c>
      <c r="H158" s="776" t="s">
        <v>3547</v>
      </c>
      <c r="I158" s="776" t="s">
        <v>237</v>
      </c>
      <c r="J158" s="776" t="s">
        <v>238</v>
      </c>
      <c r="K158" s="776" t="s">
        <v>239</v>
      </c>
      <c r="L158" s="776" t="s">
        <v>240</v>
      </c>
      <c r="M158" s="776" t="s">
        <v>223</v>
      </c>
      <c r="N158" s="776" t="s">
        <v>1730</v>
      </c>
      <c r="O158" s="776" t="s">
        <v>74</v>
      </c>
    </row>
    <row r="159" spans="1:15" s="749" customFormat="1" ht="18" x14ac:dyDescent="0.25">
      <c r="A159" s="903"/>
      <c r="B159" s="789"/>
      <c r="C159" s="900" t="s">
        <v>291</v>
      </c>
      <c r="D159" s="796"/>
      <c r="E159" s="797"/>
      <c r="F159" s="902" t="s">
        <v>3548</v>
      </c>
      <c r="G159" s="902" t="s">
        <v>3340</v>
      </c>
      <c r="H159" s="776" t="s">
        <v>3549</v>
      </c>
      <c r="I159" s="776" t="s">
        <v>1634</v>
      </c>
      <c r="J159" s="776" t="s">
        <v>128</v>
      </c>
      <c r="K159" s="776" t="s">
        <v>128</v>
      </c>
      <c r="L159" s="776" t="s">
        <v>260</v>
      </c>
      <c r="M159" s="776" t="s">
        <v>223</v>
      </c>
      <c r="N159" s="776" t="s">
        <v>3550</v>
      </c>
      <c r="O159" s="776" t="s">
        <v>74</v>
      </c>
    </row>
    <row r="160" spans="1:15" s="749" customFormat="1" ht="27" x14ac:dyDescent="0.25">
      <c r="A160" s="903"/>
      <c r="B160" s="789"/>
      <c r="C160" s="900" t="s">
        <v>292</v>
      </c>
      <c r="D160" s="796"/>
      <c r="E160" s="797"/>
      <c r="F160" s="902" t="s">
        <v>3340</v>
      </c>
      <c r="G160" s="902" t="s">
        <v>3341</v>
      </c>
      <c r="H160" s="776" t="s">
        <v>232</v>
      </c>
      <c r="I160" s="776" t="s">
        <v>228</v>
      </c>
      <c r="J160" s="776" t="s">
        <v>229</v>
      </c>
      <c r="K160" s="776" t="s">
        <v>128</v>
      </c>
      <c r="L160" s="776" t="s">
        <v>222</v>
      </c>
      <c r="M160" s="776" t="s">
        <v>230</v>
      </c>
      <c r="N160" s="776" t="s">
        <v>231</v>
      </c>
      <c r="O160" s="776" t="s">
        <v>74</v>
      </c>
    </row>
    <row r="161" spans="1:15" s="749" customFormat="1" ht="18" x14ac:dyDescent="0.25">
      <c r="A161" s="903"/>
      <c r="B161" s="789"/>
      <c r="C161" s="900" t="s">
        <v>291</v>
      </c>
      <c r="D161" s="796"/>
      <c r="E161" s="797"/>
      <c r="F161" s="902" t="s">
        <v>3341</v>
      </c>
      <c r="G161" s="902" t="s">
        <v>3551</v>
      </c>
      <c r="H161" s="776" t="s">
        <v>1643</v>
      </c>
      <c r="I161" s="776" t="s">
        <v>224</v>
      </c>
      <c r="J161" s="776" t="s">
        <v>225</v>
      </c>
      <c r="K161" s="776" t="s">
        <v>128</v>
      </c>
      <c r="L161" s="776" t="s">
        <v>222</v>
      </c>
      <c r="M161" s="776" t="s">
        <v>223</v>
      </c>
      <c r="N161" s="776" t="s">
        <v>3552</v>
      </c>
      <c r="O161" s="776" t="s">
        <v>74</v>
      </c>
    </row>
    <row r="162" spans="1:15" s="749" customFormat="1" ht="27" x14ac:dyDescent="0.25">
      <c r="A162" s="903"/>
      <c r="B162" s="789"/>
      <c r="C162" s="900" t="s">
        <v>291</v>
      </c>
      <c r="D162" s="796"/>
      <c r="E162" s="797"/>
      <c r="F162" s="902" t="s">
        <v>3553</v>
      </c>
      <c r="G162" s="902" t="s">
        <v>3554</v>
      </c>
      <c r="H162" s="776" t="s">
        <v>1735</v>
      </c>
      <c r="I162" s="776" t="s">
        <v>233</v>
      </c>
      <c r="J162" s="776" t="s">
        <v>279</v>
      </c>
      <c r="K162" s="776" t="s">
        <v>128</v>
      </c>
      <c r="L162" s="776" t="s">
        <v>222</v>
      </c>
      <c r="M162" s="776" t="s">
        <v>223</v>
      </c>
      <c r="N162" s="776" t="s">
        <v>3555</v>
      </c>
      <c r="O162" s="776" t="s">
        <v>74</v>
      </c>
    </row>
    <row r="163" spans="1:15" s="749" customFormat="1" ht="27" x14ac:dyDescent="0.25">
      <c r="A163" s="903"/>
      <c r="B163" s="789"/>
      <c r="C163" s="907" t="s">
        <v>291</v>
      </c>
      <c r="D163" s="796"/>
      <c r="E163" s="797"/>
      <c r="F163" s="908" t="s">
        <v>3556</v>
      </c>
      <c r="G163" s="908" t="s">
        <v>3557</v>
      </c>
      <c r="H163" s="909" t="s">
        <v>1786</v>
      </c>
      <c r="I163" s="909" t="s">
        <v>261</v>
      </c>
      <c r="J163" s="909" t="s">
        <v>128</v>
      </c>
      <c r="K163" s="909" t="s">
        <v>128</v>
      </c>
      <c r="L163" s="909" t="s">
        <v>260</v>
      </c>
      <c r="M163" s="909" t="s">
        <v>223</v>
      </c>
      <c r="N163" s="909" t="s">
        <v>3558</v>
      </c>
      <c r="O163" s="909" t="s">
        <v>74</v>
      </c>
    </row>
    <row r="164" spans="1:15" s="749" customFormat="1" ht="27" x14ac:dyDescent="0.25">
      <c r="A164" s="903"/>
      <c r="B164" s="789"/>
      <c r="C164" s="900" t="s">
        <v>291</v>
      </c>
      <c r="D164" s="796"/>
      <c r="E164" s="797"/>
      <c r="F164" s="902" t="s">
        <v>3559</v>
      </c>
      <c r="G164" s="902" t="s">
        <v>3560</v>
      </c>
      <c r="H164" s="776" t="s">
        <v>300</v>
      </c>
      <c r="I164" s="776" t="s">
        <v>261</v>
      </c>
      <c r="J164" s="776" t="s">
        <v>128</v>
      </c>
      <c r="K164" s="776" t="s">
        <v>128</v>
      </c>
      <c r="L164" s="776" t="s">
        <v>260</v>
      </c>
      <c r="M164" s="776" t="s">
        <v>223</v>
      </c>
      <c r="N164" s="776" t="s">
        <v>3558</v>
      </c>
      <c r="O164" s="776" t="s">
        <v>74</v>
      </c>
    </row>
    <row r="165" spans="1:15" s="749" customFormat="1" ht="27" x14ac:dyDescent="0.25">
      <c r="A165" s="903"/>
      <c r="B165" s="789"/>
      <c r="C165" s="900" t="s">
        <v>291</v>
      </c>
      <c r="D165" s="796"/>
      <c r="E165" s="797"/>
      <c r="F165" s="902" t="s">
        <v>3561</v>
      </c>
      <c r="G165" s="902" t="s">
        <v>3562</v>
      </c>
      <c r="H165" s="776" t="s">
        <v>1735</v>
      </c>
      <c r="I165" s="776" t="s">
        <v>233</v>
      </c>
      <c r="J165" s="776" t="s">
        <v>279</v>
      </c>
      <c r="K165" s="776" t="s">
        <v>128</v>
      </c>
      <c r="L165" s="776" t="s">
        <v>222</v>
      </c>
      <c r="M165" s="776" t="s">
        <v>223</v>
      </c>
      <c r="N165" s="776" t="s">
        <v>3555</v>
      </c>
      <c r="O165" s="776" t="s">
        <v>74</v>
      </c>
    </row>
    <row r="166" spans="1:15" s="749" customFormat="1" ht="18" x14ac:dyDescent="0.25">
      <c r="A166" s="903"/>
      <c r="B166" s="789"/>
      <c r="C166" s="900" t="s">
        <v>291</v>
      </c>
      <c r="D166" s="796"/>
      <c r="E166" s="797"/>
      <c r="F166" s="902" t="s">
        <v>3563</v>
      </c>
      <c r="G166" s="902" t="s">
        <v>3564</v>
      </c>
      <c r="H166" s="776" t="s">
        <v>304</v>
      </c>
      <c r="I166" s="776" t="s">
        <v>224</v>
      </c>
      <c r="J166" s="776" t="s">
        <v>225</v>
      </c>
      <c r="K166" s="776" t="s">
        <v>128</v>
      </c>
      <c r="L166" s="776" t="s">
        <v>222</v>
      </c>
      <c r="M166" s="776" t="s">
        <v>223</v>
      </c>
      <c r="N166" s="776" t="s">
        <v>3552</v>
      </c>
      <c r="O166" s="776" t="s">
        <v>74</v>
      </c>
    </row>
    <row r="167" spans="1:15" s="749" customFormat="1" ht="27" x14ac:dyDescent="0.25">
      <c r="A167" s="903"/>
      <c r="B167" s="789"/>
      <c r="C167" s="900" t="s">
        <v>292</v>
      </c>
      <c r="D167" s="796"/>
      <c r="E167" s="797"/>
      <c r="F167" s="902" t="s">
        <v>3493</v>
      </c>
      <c r="G167" s="902" t="s">
        <v>3494</v>
      </c>
      <c r="H167" s="776" t="s">
        <v>276</v>
      </c>
      <c r="I167" s="776" t="s">
        <v>228</v>
      </c>
      <c r="J167" s="776" t="s">
        <v>277</v>
      </c>
      <c r="K167" s="776" t="s">
        <v>128</v>
      </c>
      <c r="L167" s="776" t="s">
        <v>222</v>
      </c>
      <c r="M167" s="776" t="s">
        <v>230</v>
      </c>
      <c r="N167" s="776" t="s">
        <v>231</v>
      </c>
      <c r="O167" s="776" t="s">
        <v>74</v>
      </c>
    </row>
    <row r="168" spans="1:15" s="749" customFormat="1" ht="27" x14ac:dyDescent="0.25">
      <c r="A168" s="903"/>
      <c r="B168" s="789"/>
      <c r="C168" s="900" t="s">
        <v>291</v>
      </c>
      <c r="D168" s="796"/>
      <c r="E168" s="797"/>
      <c r="F168" s="902" t="s">
        <v>3565</v>
      </c>
      <c r="G168" s="902" t="s">
        <v>3566</v>
      </c>
      <c r="H168" s="776" t="s">
        <v>1643</v>
      </c>
      <c r="I168" s="776" t="s">
        <v>233</v>
      </c>
      <c r="J168" s="776" t="s">
        <v>279</v>
      </c>
      <c r="K168" s="776" t="s">
        <v>128</v>
      </c>
      <c r="L168" s="776" t="s">
        <v>222</v>
      </c>
      <c r="M168" s="776" t="s">
        <v>223</v>
      </c>
      <c r="N168" s="776" t="s">
        <v>3555</v>
      </c>
      <c r="O168" s="776" t="s">
        <v>74</v>
      </c>
    </row>
    <row r="169" spans="1:15" s="749" customFormat="1" ht="27" x14ac:dyDescent="0.25">
      <c r="A169" s="903"/>
      <c r="B169" s="789"/>
      <c r="C169" s="900" t="s">
        <v>291</v>
      </c>
      <c r="D169" s="796"/>
      <c r="E169" s="797"/>
      <c r="F169" s="902" t="s">
        <v>3408</v>
      </c>
      <c r="G169" s="902" t="s">
        <v>3567</v>
      </c>
      <c r="H169" s="776" t="s">
        <v>1785</v>
      </c>
      <c r="I169" s="776" t="s">
        <v>233</v>
      </c>
      <c r="J169" s="776" t="s">
        <v>279</v>
      </c>
      <c r="K169" s="776" t="s">
        <v>128</v>
      </c>
      <c r="L169" s="776" t="s">
        <v>222</v>
      </c>
      <c r="M169" s="776" t="s">
        <v>223</v>
      </c>
      <c r="N169" s="776" t="s">
        <v>3555</v>
      </c>
      <c r="O169" s="776" t="s">
        <v>74</v>
      </c>
    </row>
    <row r="170" spans="1:15" s="749" customFormat="1" ht="27" x14ac:dyDescent="0.25">
      <c r="A170" s="903"/>
      <c r="B170" s="789"/>
      <c r="C170" s="900" t="s">
        <v>292</v>
      </c>
      <c r="D170" s="796"/>
      <c r="E170" s="797"/>
      <c r="F170" s="902" t="s">
        <v>3567</v>
      </c>
      <c r="G170" s="902" t="s">
        <v>3349</v>
      </c>
      <c r="H170" s="776" t="s">
        <v>283</v>
      </c>
      <c r="I170" s="776" t="s">
        <v>228</v>
      </c>
      <c r="J170" s="776" t="s">
        <v>229</v>
      </c>
      <c r="K170" s="776" t="s">
        <v>128</v>
      </c>
      <c r="L170" s="776" t="s">
        <v>222</v>
      </c>
      <c r="M170" s="776" t="s">
        <v>230</v>
      </c>
      <c r="N170" s="776" t="s">
        <v>231</v>
      </c>
      <c r="O170" s="776" t="s">
        <v>74</v>
      </c>
    </row>
    <row r="171" spans="1:15" s="749" customFormat="1" x14ac:dyDescent="0.25">
      <c r="A171" s="903"/>
      <c r="B171" s="789"/>
      <c r="C171" s="904" t="s">
        <v>293</v>
      </c>
      <c r="D171" s="796"/>
      <c r="E171" s="796"/>
      <c r="F171" s="797"/>
      <c r="G171" s="905" t="s">
        <v>3568</v>
      </c>
      <c r="H171" s="755" t="s">
        <v>74</v>
      </c>
      <c r="I171" s="755" t="s">
        <v>74</v>
      </c>
      <c r="J171" s="755" t="s">
        <v>74</v>
      </c>
      <c r="K171" s="755" t="s">
        <v>74</v>
      </c>
      <c r="L171" s="755" t="s">
        <v>74</v>
      </c>
      <c r="M171" s="755" t="s">
        <v>74</v>
      </c>
      <c r="N171" s="755" t="s">
        <v>74</v>
      </c>
      <c r="O171" s="755" t="s">
        <v>74</v>
      </c>
    </row>
    <row r="172" spans="1:15" s="749" customFormat="1" x14ac:dyDescent="0.25">
      <c r="A172" s="906"/>
      <c r="B172" s="828"/>
      <c r="C172" s="754" t="s">
        <v>74</v>
      </c>
      <c r="D172" s="751"/>
      <c r="E172" s="751"/>
      <c r="F172" s="755" t="s">
        <v>74</v>
      </c>
      <c r="G172" s="755" t="s">
        <v>74</v>
      </c>
      <c r="H172" s="755" t="s">
        <v>74</v>
      </c>
      <c r="I172" s="755" t="s">
        <v>74</v>
      </c>
      <c r="J172" s="755" t="s">
        <v>74</v>
      </c>
      <c r="K172" s="755" t="s">
        <v>74</v>
      </c>
      <c r="L172" s="755" t="s">
        <v>74</v>
      </c>
      <c r="M172" s="755" t="s">
        <v>74</v>
      </c>
      <c r="N172" s="755" t="s">
        <v>74</v>
      </c>
      <c r="O172" s="755" t="s">
        <v>74</v>
      </c>
    </row>
    <row r="173" spans="1:15" s="749" customFormat="1" x14ac:dyDescent="0.25">
      <c r="F173" s="912" t="s">
        <v>74</v>
      </c>
      <c r="G173" s="755" t="s">
        <v>74</v>
      </c>
      <c r="H173" s="755" t="s">
        <v>74</v>
      </c>
      <c r="I173" s="755" t="s">
        <v>74</v>
      </c>
      <c r="J173" s="755" t="s">
        <v>74</v>
      </c>
      <c r="K173" s="755" t="s">
        <v>74</v>
      </c>
      <c r="L173" s="755" t="s">
        <v>74</v>
      </c>
      <c r="M173" s="755" t="s">
        <v>74</v>
      </c>
      <c r="N173" s="755" t="s">
        <v>74</v>
      </c>
      <c r="O173" s="755" t="s">
        <v>74</v>
      </c>
    </row>
    <row r="174" spans="1:15" s="749" customFormat="1" ht="28.15" customHeight="1" x14ac:dyDescent="0.25"/>
    <row r="175" spans="1:15" s="749" customFormat="1" x14ac:dyDescent="0.25"/>
    <row r="176" spans="1:15" s="749" customFormat="1" x14ac:dyDescent="0.25"/>
    <row r="177" s="749" customFormat="1" x14ac:dyDescent="0.25"/>
    <row r="178" s="749" customFormat="1" x14ac:dyDescent="0.25"/>
    <row r="179" s="749" customFormat="1" x14ac:dyDescent="0.25"/>
    <row r="180" s="749" customFormat="1" x14ac:dyDescent="0.25"/>
    <row r="181" s="749" customFormat="1" x14ac:dyDescent="0.25"/>
    <row r="193" s="749" customFormat="1" x14ac:dyDescent="0.25"/>
    <row r="194" s="749" customFormat="1" x14ac:dyDescent="0.25"/>
    <row r="195" s="749" customFormat="1" x14ac:dyDescent="0.25"/>
    <row r="196" s="749" customFormat="1" x14ac:dyDescent="0.25"/>
    <row r="197" s="749" customFormat="1" x14ac:dyDescent="0.25"/>
    <row r="198" s="749" customFormat="1" x14ac:dyDescent="0.25"/>
    <row r="199" s="749" customFormat="1" x14ac:dyDescent="0.25"/>
  </sheetData>
  <mergeCells count="186">
    <mergeCell ref="A103:B120"/>
    <mergeCell ref="C119:F119"/>
    <mergeCell ref="A121:B131"/>
    <mergeCell ref="C121:E121"/>
    <mergeCell ref="C130:F130"/>
    <mergeCell ref="A132:B141"/>
    <mergeCell ref="C137:E137"/>
    <mergeCell ref="C140:F140"/>
    <mergeCell ref="A142:B153"/>
    <mergeCell ref="C151:E151"/>
    <mergeCell ref="C152:F152"/>
    <mergeCell ref="A40:B43"/>
    <mergeCell ref="C42:F42"/>
    <mergeCell ref="A44:B52"/>
    <mergeCell ref="C45:E45"/>
    <mergeCell ref="C50:E50"/>
    <mergeCell ref="C51:F51"/>
    <mergeCell ref="A53:B60"/>
    <mergeCell ref="C59:F59"/>
    <mergeCell ref="A61:B70"/>
    <mergeCell ref="C64:E64"/>
    <mergeCell ref="C69:F69"/>
    <mergeCell ref="C163:E163"/>
    <mergeCell ref="C165:E165"/>
    <mergeCell ref="C159:E159"/>
    <mergeCell ref="C160:E160"/>
    <mergeCell ref="C162:E162"/>
    <mergeCell ref="C133:E133"/>
    <mergeCell ref="C145:E145"/>
    <mergeCell ref="C150:E150"/>
    <mergeCell ref="C161:E161"/>
    <mergeCell ref="C164:E164"/>
    <mergeCell ref="C37:E37"/>
    <mergeCell ref="B3:C3"/>
    <mergeCell ref="E3:Q3"/>
    <mergeCell ref="C54:E54"/>
    <mergeCell ref="C40:E40"/>
    <mergeCell ref="C49:E49"/>
    <mergeCell ref="C8:E8"/>
    <mergeCell ref="C11:E11"/>
    <mergeCell ref="C14:E14"/>
    <mergeCell ref="C17:E17"/>
    <mergeCell ref="C52:E52"/>
    <mergeCell ref="C9:E9"/>
    <mergeCell ref="C10:E10"/>
    <mergeCell ref="C24:E24"/>
    <mergeCell ref="C15:E15"/>
    <mergeCell ref="C21:E21"/>
    <mergeCell ref="C35:E35"/>
    <mergeCell ref="C41:E41"/>
    <mergeCell ref="A8:B19"/>
    <mergeCell ref="C18:F18"/>
    <mergeCell ref="C19:E19"/>
    <mergeCell ref="A20:B27"/>
    <mergeCell ref="C147:E147"/>
    <mergeCell ref="A6:F6"/>
    <mergeCell ref="G6:O6"/>
    <mergeCell ref="A7:E7"/>
    <mergeCell ref="C63:E63"/>
    <mergeCell ref="C16:E16"/>
    <mergeCell ref="C12:E12"/>
    <mergeCell ref="C13:E13"/>
    <mergeCell ref="C56:E56"/>
    <mergeCell ref="C60:E60"/>
    <mergeCell ref="C61:E61"/>
    <mergeCell ref="C62:E62"/>
    <mergeCell ref="C47:E47"/>
    <mergeCell ref="C58:E58"/>
    <mergeCell ref="C23:E23"/>
    <mergeCell ref="C44:E44"/>
    <mergeCell ref="C29:E29"/>
    <mergeCell ref="C149:E149"/>
    <mergeCell ref="C158:E158"/>
    <mergeCell ref="C148:E148"/>
    <mergeCell ref="C154:E154"/>
    <mergeCell ref="C156:E156"/>
    <mergeCell ref="C146:E146"/>
    <mergeCell ref="C141:E141"/>
    <mergeCell ref="C143:E143"/>
    <mergeCell ref="C142:E142"/>
    <mergeCell ref="C155:E155"/>
    <mergeCell ref="C153:E153"/>
    <mergeCell ref="C157:E157"/>
    <mergeCell ref="C144:E144"/>
    <mergeCell ref="C116:E116"/>
    <mergeCell ref="C129:E129"/>
    <mergeCell ref="C115:E115"/>
    <mergeCell ref="C114:E114"/>
    <mergeCell ref="C112:E112"/>
    <mergeCell ref="C109:E109"/>
    <mergeCell ref="C127:E127"/>
    <mergeCell ref="C125:E125"/>
    <mergeCell ref="C135:E135"/>
    <mergeCell ref="C128:E128"/>
    <mergeCell ref="C110:E110"/>
    <mergeCell ref="C118:E118"/>
    <mergeCell ref="C132:E132"/>
    <mergeCell ref="C123:E123"/>
    <mergeCell ref="C134:E134"/>
    <mergeCell ref="C120:E120"/>
    <mergeCell ref="C124:E124"/>
    <mergeCell ref="C117:E117"/>
    <mergeCell ref="C138:E138"/>
    <mergeCell ref="C139:E139"/>
    <mergeCell ref="C89:E89"/>
    <mergeCell ref="C71:E71"/>
    <mergeCell ref="C98:E98"/>
    <mergeCell ref="C76:E76"/>
    <mergeCell ref="C70:E70"/>
    <mergeCell ref="C79:E79"/>
    <mergeCell ref="C83:E83"/>
    <mergeCell ref="C95:E95"/>
    <mergeCell ref="C80:E80"/>
    <mergeCell ref="C93:E93"/>
    <mergeCell ref="C91:E91"/>
    <mergeCell ref="C84:E84"/>
    <mergeCell ref="C88:E88"/>
    <mergeCell ref="C92:E92"/>
    <mergeCell ref="C96:E96"/>
    <mergeCell ref="C77:F77"/>
    <mergeCell ref="C78:E78"/>
    <mergeCell ref="C81:F81"/>
    <mergeCell ref="C86:E86"/>
    <mergeCell ref="C90:E90"/>
    <mergeCell ref="C22:E22"/>
    <mergeCell ref="C30:E30"/>
    <mergeCell ref="C36:E36"/>
    <mergeCell ref="C43:E43"/>
    <mergeCell ref="C46:E46"/>
    <mergeCell ref="C65:E65"/>
    <mergeCell ref="C57:E57"/>
    <mergeCell ref="C48:E48"/>
    <mergeCell ref="C55:E55"/>
    <mergeCell ref="C53:E53"/>
    <mergeCell ref="C66:E66"/>
    <mergeCell ref="C75:E75"/>
    <mergeCell ref="C85:E85"/>
    <mergeCell ref="C73:E73"/>
    <mergeCell ref="C68:E68"/>
    <mergeCell ref="C82:E82"/>
    <mergeCell ref="C87:E87"/>
    <mergeCell ref="C72:E72"/>
    <mergeCell ref="C67:E67"/>
    <mergeCell ref="C74:E74"/>
    <mergeCell ref="A71:B78"/>
    <mergeCell ref="A79:B82"/>
    <mergeCell ref="A83:B102"/>
    <mergeCell ref="C101:F101"/>
    <mergeCell ref="C102:E102"/>
    <mergeCell ref="C20:E20"/>
    <mergeCell ref="C28:E28"/>
    <mergeCell ref="C34:E34"/>
    <mergeCell ref="C25:E25"/>
    <mergeCell ref="C31:E31"/>
    <mergeCell ref="C26:F26"/>
    <mergeCell ref="C27:E27"/>
    <mergeCell ref="A28:B33"/>
    <mergeCell ref="C32:F32"/>
    <mergeCell ref="C33:E33"/>
    <mergeCell ref="A34:B39"/>
    <mergeCell ref="C38:F38"/>
    <mergeCell ref="C39:E39"/>
    <mergeCell ref="C97:E97"/>
    <mergeCell ref="C113:E113"/>
    <mergeCell ref="C126:E126"/>
    <mergeCell ref="C136:E136"/>
    <mergeCell ref="C94:E94"/>
    <mergeCell ref="C111:E111"/>
    <mergeCell ref="C122:E122"/>
    <mergeCell ref="C99:E99"/>
    <mergeCell ref="C100:E100"/>
    <mergeCell ref="C107:E107"/>
    <mergeCell ref="C104:E104"/>
    <mergeCell ref="C103:E103"/>
    <mergeCell ref="C131:E131"/>
    <mergeCell ref="C106:E106"/>
    <mergeCell ref="C108:E108"/>
    <mergeCell ref="C105:E105"/>
    <mergeCell ref="C166:E166"/>
    <mergeCell ref="C167:E167"/>
    <mergeCell ref="C168:E168"/>
    <mergeCell ref="C169:E169"/>
    <mergeCell ref="C170:E170"/>
    <mergeCell ref="C172:E172"/>
    <mergeCell ref="A154:B172"/>
    <mergeCell ref="C171:F171"/>
  </mergeCells>
  <pageMargins left="0" right="0" top="0" bottom="0" header="0" footer="0"/>
  <pageSetup paperSize="9" orientation="landscape" horizontalDpi="300" verticalDpi="300"/>
  <headerFooter alignWithMargins="0">
    <oddFooter>&amp;L_x000D_&amp;1#&amp;"Calibri"&amp;10&amp;K000000 Classification: General</oddFooter>
  </headerFooter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B050"/>
    <outlinePr summaryBelow="0" summaryRight="0"/>
  </sheetPr>
  <dimension ref="B1:AD196"/>
  <sheetViews>
    <sheetView showGridLines="0" topLeftCell="A4" zoomScale="110" zoomScaleNormal="110" workbookViewId="0">
      <selection activeCell="G12" sqref="G12"/>
    </sheetView>
  </sheetViews>
  <sheetFormatPr defaultRowHeight="15" outlineLevelRow="2" x14ac:dyDescent="0.25"/>
  <cols>
    <col min="1" max="1" width="0.140625" style="749" customWidth="1"/>
    <col min="2" max="2" width="1.42578125" style="749" customWidth="1"/>
    <col min="3" max="3" width="13.28515625" style="749" customWidth="1"/>
    <col min="4" max="5" width="0.7109375" style="749" customWidth="1"/>
    <col min="6" max="6" width="21.5703125" style="749" customWidth="1"/>
    <col min="7" max="7" width="20" style="749" customWidth="1"/>
    <col min="8" max="8" width="3.85546875" style="749" customWidth="1"/>
    <col min="9" max="10" width="6.42578125" style="749" customWidth="1"/>
    <col min="11" max="11" width="0.42578125" style="749" customWidth="1"/>
    <col min="12" max="14" width="6.85546875" style="749" customWidth="1"/>
    <col min="15" max="15" width="0.42578125" style="749" customWidth="1"/>
    <col min="16" max="18" width="6.85546875" style="749" customWidth="1"/>
    <col min="19" max="19" width="0.42578125" style="749" customWidth="1"/>
    <col min="20" max="22" width="6.85546875" style="749" customWidth="1"/>
    <col min="23" max="23" width="0.42578125" style="749" customWidth="1"/>
    <col min="24" max="24" width="8" style="749" customWidth="1"/>
    <col min="25" max="25" width="1.140625" style="749" customWidth="1"/>
    <col min="26" max="26" width="1" style="749" customWidth="1"/>
    <col min="27" max="27" width="6" style="749" customWidth="1"/>
    <col min="28" max="28" width="6.85546875" style="749" customWidth="1"/>
    <col min="29" max="29" width="0" style="749" hidden="1" customWidth="1"/>
    <col min="30" max="30" width="2.28515625" style="749" customWidth="1"/>
    <col min="31" max="31" width="4.7109375" style="749" customWidth="1"/>
    <col min="32" max="16384" width="9.140625" style="749"/>
  </cols>
  <sheetData>
    <row r="1" spans="2:30" ht="2.85" customHeight="1" x14ac:dyDescent="0.25"/>
    <row r="2" spans="2:30" ht="0.95" customHeight="1" x14ac:dyDescent="0.25"/>
    <row r="3" spans="2:30" ht="60.2" customHeight="1" x14ac:dyDescent="0.25">
      <c r="E3" s="750" t="s">
        <v>3036</v>
      </c>
      <c r="F3" s="751"/>
      <c r="G3" s="751"/>
      <c r="H3" s="751"/>
      <c r="I3" s="751"/>
      <c r="J3" s="751"/>
      <c r="K3" s="751"/>
      <c r="L3" s="751"/>
      <c r="M3" s="751"/>
      <c r="N3" s="751"/>
      <c r="O3" s="751"/>
      <c r="P3" s="751"/>
      <c r="Q3" s="751"/>
      <c r="R3" s="751"/>
      <c r="S3" s="751"/>
      <c r="T3" s="751"/>
      <c r="U3" s="751"/>
      <c r="V3" s="751"/>
      <c r="W3" s="751"/>
      <c r="X3" s="751"/>
      <c r="Y3" s="751"/>
      <c r="AA3" s="751"/>
      <c r="AB3" s="751"/>
      <c r="AC3" s="751"/>
      <c r="AD3" s="751"/>
    </row>
    <row r="4" spans="2:30" ht="5.0999999999999996" customHeight="1" x14ac:dyDescent="0.25"/>
    <row r="5" spans="2:30" ht="3" customHeight="1" x14ac:dyDescent="0.25"/>
    <row r="6" spans="2:30" ht="5.0999999999999996" customHeight="1" x14ac:dyDescent="0.25"/>
    <row r="7" spans="2:30" ht="5.0999999999999996" customHeight="1" x14ac:dyDescent="0.25"/>
    <row r="8" spans="2:30" ht="1.7" customHeight="1" x14ac:dyDescent="0.25"/>
    <row r="9" spans="2:30" ht="17.100000000000001" customHeight="1" x14ac:dyDescent="0.25">
      <c r="B9" s="752" t="s">
        <v>74</v>
      </c>
      <c r="C9" s="751"/>
      <c r="D9" s="751"/>
      <c r="E9" s="751"/>
      <c r="F9" s="751"/>
      <c r="G9" s="753" t="s">
        <v>3037</v>
      </c>
      <c r="H9" s="751"/>
      <c r="I9" s="751"/>
      <c r="J9" s="751"/>
      <c r="K9" s="751"/>
      <c r="L9" s="751"/>
      <c r="M9" s="751"/>
      <c r="N9" s="751"/>
      <c r="O9" s="751"/>
      <c r="P9" s="751"/>
      <c r="Q9" s="751"/>
      <c r="R9" s="751"/>
      <c r="S9" s="751"/>
      <c r="T9" s="751"/>
      <c r="U9" s="751"/>
      <c r="V9" s="751"/>
      <c r="W9" s="751"/>
      <c r="X9" s="751"/>
      <c r="Y9" s="751"/>
      <c r="Z9" s="751"/>
      <c r="AA9" s="751"/>
      <c r="AB9" s="751"/>
    </row>
    <row r="10" spans="2:30" x14ac:dyDescent="0.25">
      <c r="B10" s="754" t="s">
        <v>74</v>
      </c>
      <c r="C10" s="751"/>
      <c r="D10" s="751"/>
      <c r="E10" s="751"/>
      <c r="F10" s="755" t="s">
        <v>74</v>
      </c>
      <c r="G10" s="755" t="s">
        <v>74</v>
      </c>
      <c r="H10" s="756" t="s">
        <v>74</v>
      </c>
      <c r="I10" s="757" t="s">
        <v>75</v>
      </c>
      <c r="J10" s="758"/>
      <c r="K10" s="759" t="s">
        <v>74</v>
      </c>
      <c r="L10" s="757" t="s">
        <v>76</v>
      </c>
      <c r="M10" s="760"/>
      <c r="N10" s="758"/>
      <c r="O10" s="759" t="s">
        <v>74</v>
      </c>
      <c r="P10" s="757" t="s">
        <v>77</v>
      </c>
      <c r="Q10" s="760"/>
      <c r="R10" s="758"/>
      <c r="S10" s="759" t="s">
        <v>74</v>
      </c>
      <c r="T10" s="757" t="s">
        <v>69</v>
      </c>
      <c r="U10" s="760"/>
      <c r="V10" s="758"/>
      <c r="W10" s="759" t="s">
        <v>74</v>
      </c>
      <c r="X10" s="761" t="s">
        <v>7</v>
      </c>
      <c r="Y10" s="760"/>
      <c r="Z10" s="760"/>
      <c r="AA10" s="760"/>
      <c r="AB10" s="762"/>
    </row>
    <row r="11" spans="2:30" ht="18" x14ac:dyDescent="0.25">
      <c r="G11" s="763" t="s">
        <v>74</v>
      </c>
      <c r="H11" s="764" t="s">
        <v>74</v>
      </c>
      <c r="I11" s="765" t="s">
        <v>78</v>
      </c>
      <c r="J11" s="765" t="s">
        <v>79</v>
      </c>
      <c r="K11" s="766" t="s">
        <v>74</v>
      </c>
      <c r="L11" s="765" t="s">
        <v>11</v>
      </c>
      <c r="M11" s="765" t="s">
        <v>70</v>
      </c>
      <c r="N11" s="767" t="s">
        <v>71</v>
      </c>
      <c r="O11" s="766" t="s">
        <v>74</v>
      </c>
      <c r="P11" s="765" t="s">
        <v>11</v>
      </c>
      <c r="Q11" s="765" t="s">
        <v>70</v>
      </c>
      <c r="R11" s="767" t="s">
        <v>71</v>
      </c>
      <c r="S11" s="766" t="s">
        <v>74</v>
      </c>
      <c r="T11" s="765" t="s">
        <v>11</v>
      </c>
      <c r="U11" s="765" t="s">
        <v>70</v>
      </c>
      <c r="V11" s="765" t="s">
        <v>71</v>
      </c>
      <c r="W11" s="766" t="s">
        <v>74</v>
      </c>
      <c r="X11" s="765" t="s">
        <v>11</v>
      </c>
      <c r="Y11" s="768" t="s">
        <v>70</v>
      </c>
      <c r="Z11" s="769"/>
      <c r="AA11" s="770"/>
      <c r="AB11" s="771" t="s">
        <v>71</v>
      </c>
    </row>
    <row r="12" spans="2:30" x14ac:dyDescent="0.25">
      <c r="B12" s="772" t="s">
        <v>80</v>
      </c>
      <c r="C12" s="773"/>
      <c r="D12" s="773"/>
      <c r="E12" s="774"/>
      <c r="F12" s="775" t="s">
        <v>81</v>
      </c>
      <c r="G12" s="776" t="s">
        <v>3038</v>
      </c>
      <c r="H12" s="777" t="s">
        <v>82</v>
      </c>
      <c r="I12" s="778">
        <v>963.40625</v>
      </c>
      <c r="J12" s="778">
        <v>4356.375</v>
      </c>
      <c r="K12" s="779" t="s">
        <v>74</v>
      </c>
      <c r="L12" s="780">
        <v>5319.78125</v>
      </c>
      <c r="M12" s="780">
        <v>6462.9</v>
      </c>
      <c r="N12" s="781">
        <v>-1143.1187500000001</v>
      </c>
      <c r="O12" s="779" t="s">
        <v>74</v>
      </c>
      <c r="P12" s="778">
        <v>8430.375</v>
      </c>
      <c r="Q12" s="778">
        <v>18003.8</v>
      </c>
      <c r="R12" s="782">
        <v>-9573.4249999999993</v>
      </c>
      <c r="S12" s="779" t="s">
        <v>74</v>
      </c>
      <c r="T12" s="780">
        <v>38541.0625</v>
      </c>
      <c r="U12" s="780">
        <v>53703.66</v>
      </c>
      <c r="V12" s="783">
        <v>-15162.5975</v>
      </c>
      <c r="W12" s="784" t="s">
        <v>74</v>
      </c>
      <c r="X12" s="780">
        <v>560240.60742188804</v>
      </c>
      <c r="Y12" s="785">
        <v>614683.52886718698</v>
      </c>
      <c r="Z12" s="786"/>
      <c r="AA12" s="787"/>
      <c r="AB12" s="783">
        <v>-54442.921445299296</v>
      </c>
    </row>
    <row r="13" spans="2:30" outlineLevel="1" x14ac:dyDescent="0.25">
      <c r="B13" s="788"/>
      <c r="C13" s="751"/>
      <c r="D13" s="751"/>
      <c r="E13" s="789"/>
      <c r="F13" s="790"/>
      <c r="G13" s="791" t="s">
        <v>3039</v>
      </c>
      <c r="H13" s="792" t="s">
        <v>82</v>
      </c>
      <c r="I13" s="793">
        <v>0</v>
      </c>
      <c r="J13" s="793">
        <v>0</v>
      </c>
      <c r="K13" s="779" t="s">
        <v>74</v>
      </c>
      <c r="L13" s="793">
        <v>0</v>
      </c>
      <c r="M13" s="793">
        <v>0</v>
      </c>
      <c r="N13" s="794">
        <v>0</v>
      </c>
      <c r="O13" s="779" t="s">
        <v>74</v>
      </c>
      <c r="P13" s="793">
        <v>0</v>
      </c>
      <c r="Q13" s="793">
        <v>0</v>
      </c>
      <c r="R13" s="793">
        <v>0</v>
      </c>
      <c r="S13" s="779" t="s">
        <v>74</v>
      </c>
      <c r="T13" s="793">
        <v>0</v>
      </c>
      <c r="U13" s="793">
        <v>0</v>
      </c>
      <c r="V13" s="793">
        <v>0</v>
      </c>
      <c r="W13" s="779" t="s">
        <v>74</v>
      </c>
      <c r="X13" s="793">
        <v>0</v>
      </c>
      <c r="Y13" s="795">
        <v>0</v>
      </c>
      <c r="Z13" s="796"/>
      <c r="AA13" s="797"/>
      <c r="AB13" s="793">
        <v>0</v>
      </c>
    </row>
    <row r="14" spans="2:30" outlineLevel="1" x14ac:dyDescent="0.25">
      <c r="B14" s="788"/>
      <c r="C14" s="751"/>
      <c r="D14" s="751"/>
      <c r="E14" s="789"/>
      <c r="F14" s="790"/>
      <c r="G14" s="776" t="s">
        <v>3040</v>
      </c>
      <c r="H14" s="777" t="s">
        <v>83</v>
      </c>
      <c r="I14" s="778">
        <v>577.08569748596994</v>
      </c>
      <c r="J14" s="778">
        <v>618.15672419569705</v>
      </c>
      <c r="K14" s="779" t="s">
        <v>74</v>
      </c>
      <c r="L14" s="798">
        <v>610.290835760699</v>
      </c>
      <c r="M14" s="798">
        <v>0</v>
      </c>
      <c r="N14" s="799">
        <v>610.290835760699</v>
      </c>
      <c r="O14" s="784" t="s">
        <v>74</v>
      </c>
      <c r="P14" s="798">
        <v>607.18860553703496</v>
      </c>
      <c r="Q14" s="798">
        <v>0</v>
      </c>
      <c r="R14" s="798">
        <v>607.18860553703496</v>
      </c>
      <c r="S14" s="784" t="s">
        <v>74</v>
      </c>
      <c r="T14" s="798">
        <v>666.77447844019605</v>
      </c>
      <c r="U14" s="798">
        <v>0</v>
      </c>
      <c r="V14" s="798">
        <v>666.77447844019605</v>
      </c>
      <c r="W14" s="784" t="s">
        <v>74</v>
      </c>
      <c r="X14" s="798">
        <v>674.21336463420801</v>
      </c>
      <c r="Y14" s="800">
        <v>0</v>
      </c>
      <c r="Z14" s="786"/>
      <c r="AA14" s="787"/>
      <c r="AB14" s="798">
        <v>674.21336463420801</v>
      </c>
    </row>
    <row r="15" spans="2:30" outlineLevel="1" x14ac:dyDescent="0.25">
      <c r="B15" s="788"/>
      <c r="C15" s="751"/>
      <c r="D15" s="751"/>
      <c r="E15" s="789"/>
      <c r="F15" s="790"/>
      <c r="G15" s="791" t="s">
        <v>3041</v>
      </c>
      <c r="H15" s="792" t="s">
        <v>84</v>
      </c>
      <c r="I15" s="801">
        <v>72.969453920470798</v>
      </c>
      <c r="J15" s="801">
        <v>100</v>
      </c>
      <c r="K15" s="779" t="s">
        <v>74</v>
      </c>
      <c r="L15" s="802">
        <v>86.794061144260297</v>
      </c>
      <c r="M15" s="802">
        <v>95</v>
      </c>
      <c r="N15" s="803">
        <v>-8.2059388557397508</v>
      </c>
      <c r="O15" s="784" t="s">
        <v>74</v>
      </c>
      <c r="P15" s="802">
        <v>95.246033781555695</v>
      </c>
      <c r="Q15" s="802">
        <v>95</v>
      </c>
      <c r="R15" s="802">
        <v>0.24603378155571001</v>
      </c>
      <c r="S15" s="784" t="s">
        <v>74</v>
      </c>
      <c r="T15" s="802">
        <v>93.245708111246401</v>
      </c>
      <c r="U15" s="802">
        <v>95</v>
      </c>
      <c r="V15" s="804">
        <v>-1.7542918887536001</v>
      </c>
      <c r="W15" s="784" t="s">
        <v>74</v>
      </c>
      <c r="X15" s="802">
        <v>95.885234056152697</v>
      </c>
      <c r="Y15" s="805">
        <v>94.999999924888499</v>
      </c>
      <c r="Z15" s="786"/>
      <c r="AA15" s="787"/>
      <c r="AB15" s="802">
        <v>0.88523413126414097</v>
      </c>
    </row>
    <row r="16" spans="2:30" outlineLevel="1" x14ac:dyDescent="0.25">
      <c r="B16" s="788"/>
      <c r="C16" s="751"/>
      <c r="D16" s="751"/>
      <c r="E16" s="789"/>
      <c r="F16" s="806"/>
      <c r="G16" s="776" t="s">
        <v>3042</v>
      </c>
      <c r="H16" s="777" t="s">
        <v>84</v>
      </c>
      <c r="I16" s="807">
        <v>33.621212661932098</v>
      </c>
      <c r="J16" s="807">
        <v>100</v>
      </c>
      <c r="K16" s="779" t="s">
        <v>74</v>
      </c>
      <c r="L16" s="807">
        <v>72.735667902845194</v>
      </c>
      <c r="M16" s="807">
        <v>43</v>
      </c>
      <c r="N16" s="808">
        <v>29.735667902845201</v>
      </c>
      <c r="O16" s="779" t="s">
        <v>74</v>
      </c>
      <c r="P16" s="807">
        <v>58.312977246061799</v>
      </c>
      <c r="Q16" s="807">
        <v>43</v>
      </c>
      <c r="R16" s="807">
        <v>15.3129772460618</v>
      </c>
      <c r="S16" s="779" t="s">
        <v>74</v>
      </c>
      <c r="T16" s="807">
        <v>65.7832108809652</v>
      </c>
      <c r="U16" s="807">
        <v>43</v>
      </c>
      <c r="V16" s="807">
        <v>22.7832108809652</v>
      </c>
      <c r="W16" s="779" t="s">
        <v>74</v>
      </c>
      <c r="X16" s="807">
        <v>74.948442546717601</v>
      </c>
      <c r="Y16" s="809">
        <v>43.000000045066898</v>
      </c>
      <c r="Z16" s="796"/>
      <c r="AA16" s="797"/>
      <c r="AB16" s="807">
        <v>31.9484425016507</v>
      </c>
    </row>
    <row r="17" spans="2:28" hidden="1" outlineLevel="1" collapsed="1" x14ac:dyDescent="0.25">
      <c r="B17" s="788"/>
      <c r="C17" s="751"/>
      <c r="D17" s="751"/>
      <c r="E17" s="789"/>
      <c r="F17" s="775" t="s">
        <v>85</v>
      </c>
      <c r="G17" s="791" t="s">
        <v>3043</v>
      </c>
      <c r="H17" s="792" t="s">
        <v>82</v>
      </c>
      <c r="I17" s="793">
        <v>0</v>
      </c>
      <c r="J17" s="793">
        <v>0</v>
      </c>
      <c r="K17" s="779" t="s">
        <v>74</v>
      </c>
      <c r="L17" s="793">
        <v>0</v>
      </c>
      <c r="M17" s="793">
        <v>0</v>
      </c>
      <c r="N17" s="794">
        <v>0</v>
      </c>
      <c r="O17" s="779" t="s">
        <v>74</v>
      </c>
      <c r="P17" s="793">
        <v>0</v>
      </c>
      <c r="Q17" s="793">
        <v>0</v>
      </c>
      <c r="R17" s="793">
        <v>0</v>
      </c>
      <c r="S17" s="779" t="s">
        <v>74</v>
      </c>
      <c r="T17" s="793">
        <v>0</v>
      </c>
      <c r="U17" s="793">
        <v>0</v>
      </c>
      <c r="V17" s="793">
        <v>0</v>
      </c>
      <c r="W17" s="779" t="s">
        <v>74</v>
      </c>
      <c r="X17" s="793">
        <v>0</v>
      </c>
      <c r="Y17" s="795">
        <v>0</v>
      </c>
      <c r="Z17" s="796"/>
      <c r="AA17" s="797"/>
      <c r="AB17" s="793">
        <v>0</v>
      </c>
    </row>
    <row r="18" spans="2:28" hidden="1" outlineLevel="2" collapsed="1" x14ac:dyDescent="0.25">
      <c r="B18" s="788"/>
      <c r="C18" s="751"/>
      <c r="D18" s="751"/>
      <c r="E18" s="789"/>
      <c r="F18" s="790"/>
      <c r="G18" s="791" t="s">
        <v>3044</v>
      </c>
      <c r="H18" s="792" t="s">
        <v>82</v>
      </c>
      <c r="I18" s="793">
        <v>0</v>
      </c>
      <c r="J18" s="793">
        <v>0</v>
      </c>
      <c r="K18" s="779" t="s">
        <v>74</v>
      </c>
      <c r="L18" s="793">
        <v>0</v>
      </c>
      <c r="M18" s="793">
        <v>0</v>
      </c>
      <c r="N18" s="794">
        <v>0</v>
      </c>
      <c r="O18" s="779" t="s">
        <v>74</v>
      </c>
      <c r="P18" s="793">
        <v>0</v>
      </c>
      <c r="Q18" s="793">
        <v>0</v>
      </c>
      <c r="R18" s="793">
        <v>0</v>
      </c>
      <c r="S18" s="779" t="s">
        <v>74</v>
      </c>
      <c r="T18" s="793">
        <v>0</v>
      </c>
      <c r="U18" s="793">
        <v>0</v>
      </c>
      <c r="V18" s="793">
        <v>0</v>
      </c>
      <c r="W18" s="779" t="s">
        <v>74</v>
      </c>
      <c r="X18" s="793">
        <v>0</v>
      </c>
      <c r="Y18" s="795">
        <v>0</v>
      </c>
      <c r="Z18" s="796"/>
      <c r="AA18" s="797"/>
      <c r="AB18" s="793">
        <v>0</v>
      </c>
    </row>
    <row r="19" spans="2:28" hidden="1" outlineLevel="2" collapsed="1" x14ac:dyDescent="0.25">
      <c r="B19" s="788"/>
      <c r="C19" s="751"/>
      <c r="D19" s="751"/>
      <c r="E19" s="789"/>
      <c r="F19" s="790"/>
      <c r="G19" s="791" t="s">
        <v>3045</v>
      </c>
      <c r="H19" s="792" t="s">
        <v>82</v>
      </c>
      <c r="I19" s="793">
        <v>0</v>
      </c>
      <c r="J19" s="793">
        <v>0</v>
      </c>
      <c r="K19" s="779" t="s">
        <v>74</v>
      </c>
      <c r="L19" s="793">
        <v>0</v>
      </c>
      <c r="M19" s="793">
        <v>0</v>
      </c>
      <c r="N19" s="794">
        <v>0</v>
      </c>
      <c r="O19" s="779" t="s">
        <v>74</v>
      </c>
      <c r="P19" s="793">
        <v>0</v>
      </c>
      <c r="Q19" s="793">
        <v>0</v>
      </c>
      <c r="R19" s="793">
        <v>0</v>
      </c>
      <c r="S19" s="779" t="s">
        <v>74</v>
      </c>
      <c r="T19" s="793">
        <v>0</v>
      </c>
      <c r="U19" s="793">
        <v>0</v>
      </c>
      <c r="V19" s="793">
        <v>0</v>
      </c>
      <c r="W19" s="779" t="s">
        <v>74</v>
      </c>
      <c r="X19" s="793">
        <v>0</v>
      </c>
      <c r="Y19" s="795">
        <v>0</v>
      </c>
      <c r="Z19" s="796"/>
      <c r="AA19" s="797"/>
      <c r="AB19" s="793">
        <v>0</v>
      </c>
    </row>
    <row r="20" spans="2:28" hidden="1" outlineLevel="2" collapsed="1" x14ac:dyDescent="0.25">
      <c r="B20" s="788"/>
      <c r="C20" s="751"/>
      <c r="D20" s="751"/>
      <c r="E20" s="789"/>
      <c r="F20" s="790"/>
      <c r="G20" s="791" t="s">
        <v>3046</v>
      </c>
      <c r="H20" s="792" t="s">
        <v>82</v>
      </c>
      <c r="I20" s="793">
        <v>0</v>
      </c>
      <c r="J20" s="793">
        <v>0</v>
      </c>
      <c r="K20" s="779" t="s">
        <v>74</v>
      </c>
      <c r="L20" s="793">
        <v>0</v>
      </c>
      <c r="M20" s="793">
        <v>0</v>
      </c>
      <c r="N20" s="794">
        <v>0</v>
      </c>
      <c r="O20" s="779" t="s">
        <v>74</v>
      </c>
      <c r="P20" s="793">
        <v>0</v>
      </c>
      <c r="Q20" s="793">
        <v>0</v>
      </c>
      <c r="R20" s="793">
        <v>0</v>
      </c>
      <c r="S20" s="779" t="s">
        <v>74</v>
      </c>
      <c r="T20" s="793">
        <v>0</v>
      </c>
      <c r="U20" s="793">
        <v>0</v>
      </c>
      <c r="V20" s="793">
        <v>0</v>
      </c>
      <c r="W20" s="779" t="s">
        <v>74</v>
      </c>
      <c r="X20" s="793">
        <v>0</v>
      </c>
      <c r="Y20" s="795">
        <v>0</v>
      </c>
      <c r="Z20" s="796"/>
      <c r="AA20" s="797"/>
      <c r="AB20" s="793">
        <v>0</v>
      </c>
    </row>
    <row r="21" spans="2:28" hidden="1" outlineLevel="2" collapsed="1" x14ac:dyDescent="0.25">
      <c r="B21" s="788"/>
      <c r="C21" s="751"/>
      <c r="D21" s="751"/>
      <c r="E21" s="789"/>
      <c r="F21" s="790"/>
      <c r="G21" s="791" t="s">
        <v>3047</v>
      </c>
      <c r="H21" s="792" t="s">
        <v>82</v>
      </c>
      <c r="I21" s="793">
        <v>0</v>
      </c>
      <c r="J21" s="793">
        <v>0</v>
      </c>
      <c r="K21" s="779" t="s">
        <v>74</v>
      </c>
      <c r="L21" s="793">
        <v>0</v>
      </c>
      <c r="M21" s="793">
        <v>0</v>
      </c>
      <c r="N21" s="794">
        <v>0</v>
      </c>
      <c r="O21" s="779" t="s">
        <v>74</v>
      </c>
      <c r="P21" s="793">
        <v>0</v>
      </c>
      <c r="Q21" s="793">
        <v>0</v>
      </c>
      <c r="R21" s="793">
        <v>0</v>
      </c>
      <c r="S21" s="779" t="s">
        <v>74</v>
      </c>
      <c r="T21" s="793">
        <v>0</v>
      </c>
      <c r="U21" s="793">
        <v>0</v>
      </c>
      <c r="V21" s="793">
        <v>0</v>
      </c>
      <c r="W21" s="779" t="s">
        <v>74</v>
      </c>
      <c r="X21" s="793">
        <v>0</v>
      </c>
      <c r="Y21" s="795">
        <v>0</v>
      </c>
      <c r="Z21" s="796"/>
      <c r="AA21" s="797"/>
      <c r="AB21" s="793">
        <v>0</v>
      </c>
    </row>
    <row r="22" spans="2:28" hidden="1" outlineLevel="1" x14ac:dyDescent="0.25">
      <c r="B22" s="788"/>
      <c r="C22" s="751"/>
      <c r="D22" s="751"/>
      <c r="E22" s="789"/>
      <c r="F22" s="790"/>
      <c r="G22" s="776" t="s">
        <v>3048</v>
      </c>
      <c r="H22" s="777" t="s">
        <v>82</v>
      </c>
      <c r="I22" s="778">
        <v>0</v>
      </c>
      <c r="J22" s="778">
        <v>0</v>
      </c>
      <c r="K22" s="779" t="s">
        <v>74</v>
      </c>
      <c r="L22" s="778">
        <v>0</v>
      </c>
      <c r="M22" s="778">
        <v>0</v>
      </c>
      <c r="N22" s="810">
        <v>0</v>
      </c>
      <c r="O22" s="779" t="s">
        <v>74</v>
      </c>
      <c r="P22" s="778">
        <v>0</v>
      </c>
      <c r="Q22" s="778">
        <v>0</v>
      </c>
      <c r="R22" s="778">
        <v>0</v>
      </c>
      <c r="S22" s="779" t="s">
        <v>74</v>
      </c>
      <c r="T22" s="778">
        <v>0</v>
      </c>
      <c r="U22" s="778">
        <v>0</v>
      </c>
      <c r="V22" s="778">
        <v>0</v>
      </c>
      <c r="W22" s="779" t="s">
        <v>74</v>
      </c>
      <c r="X22" s="778">
        <v>0</v>
      </c>
      <c r="Y22" s="811">
        <v>0</v>
      </c>
      <c r="Z22" s="796"/>
      <c r="AA22" s="797"/>
      <c r="AB22" s="778">
        <v>0</v>
      </c>
    </row>
    <row r="23" spans="2:28" hidden="1" outlineLevel="1" x14ac:dyDescent="0.25">
      <c r="B23" s="788"/>
      <c r="C23" s="751"/>
      <c r="D23" s="751"/>
      <c r="E23" s="789"/>
      <c r="F23" s="790"/>
      <c r="G23" s="791" t="s">
        <v>3049</v>
      </c>
      <c r="H23" s="792" t="s">
        <v>83</v>
      </c>
      <c r="I23" s="793">
        <v>0</v>
      </c>
      <c r="J23" s="793">
        <v>0</v>
      </c>
      <c r="K23" s="779" t="s">
        <v>74</v>
      </c>
      <c r="L23" s="793">
        <v>0</v>
      </c>
      <c r="M23" s="812"/>
      <c r="N23" s="794">
        <v>0</v>
      </c>
      <c r="O23" s="779" t="s">
        <v>74</v>
      </c>
      <c r="P23" s="793">
        <v>0</v>
      </c>
      <c r="Q23" s="812"/>
      <c r="R23" s="793">
        <v>0</v>
      </c>
      <c r="S23" s="779" t="s">
        <v>74</v>
      </c>
      <c r="T23" s="793">
        <v>0</v>
      </c>
      <c r="U23" s="812"/>
      <c r="V23" s="793">
        <v>0</v>
      </c>
      <c r="W23" s="779" t="s">
        <v>74</v>
      </c>
      <c r="X23" s="793">
        <v>0</v>
      </c>
      <c r="Y23" s="813"/>
      <c r="Z23" s="796"/>
      <c r="AA23" s="797"/>
      <c r="AB23" s="793">
        <v>0</v>
      </c>
    </row>
    <row r="24" spans="2:28" hidden="1" outlineLevel="1" x14ac:dyDescent="0.25">
      <c r="B24" s="788"/>
      <c r="C24" s="751"/>
      <c r="D24" s="751"/>
      <c r="E24" s="789"/>
      <c r="F24" s="790"/>
      <c r="G24" s="776" t="s">
        <v>3041</v>
      </c>
      <c r="H24" s="777" t="s">
        <v>84</v>
      </c>
      <c r="I24" s="807">
        <v>100</v>
      </c>
      <c r="J24" s="807">
        <v>100</v>
      </c>
      <c r="K24" s="779" t="s">
        <v>74</v>
      </c>
      <c r="L24" s="807">
        <v>100</v>
      </c>
      <c r="M24" s="807">
        <v>88</v>
      </c>
      <c r="N24" s="808">
        <v>12</v>
      </c>
      <c r="O24" s="779" t="s">
        <v>74</v>
      </c>
      <c r="P24" s="807">
        <v>100</v>
      </c>
      <c r="Q24" s="807">
        <v>88</v>
      </c>
      <c r="R24" s="807">
        <v>12</v>
      </c>
      <c r="S24" s="779" t="s">
        <v>74</v>
      </c>
      <c r="T24" s="807">
        <v>100</v>
      </c>
      <c r="U24" s="807">
        <v>88</v>
      </c>
      <c r="V24" s="807">
        <v>12</v>
      </c>
      <c r="W24" s="779" t="s">
        <v>74</v>
      </c>
      <c r="X24" s="807">
        <v>100</v>
      </c>
      <c r="Y24" s="809">
        <v>87.999999969955297</v>
      </c>
      <c r="Z24" s="796"/>
      <c r="AA24" s="797"/>
      <c r="AB24" s="807">
        <v>12.000000030044699</v>
      </c>
    </row>
    <row r="25" spans="2:28" hidden="1" outlineLevel="1" x14ac:dyDescent="0.25">
      <c r="B25" s="788"/>
      <c r="C25" s="751"/>
      <c r="D25" s="751"/>
      <c r="E25" s="789"/>
      <c r="F25" s="806"/>
      <c r="G25" s="791" t="s">
        <v>3042</v>
      </c>
      <c r="H25" s="792" t="s">
        <v>84</v>
      </c>
      <c r="I25" s="801">
        <v>100</v>
      </c>
      <c r="J25" s="801">
        <v>100</v>
      </c>
      <c r="K25" s="779" t="s">
        <v>74</v>
      </c>
      <c r="L25" s="801">
        <v>100</v>
      </c>
      <c r="M25" s="801">
        <v>88</v>
      </c>
      <c r="N25" s="814">
        <v>12</v>
      </c>
      <c r="O25" s="779" t="s">
        <v>74</v>
      </c>
      <c r="P25" s="801">
        <v>66.670781554330205</v>
      </c>
      <c r="Q25" s="801">
        <v>88</v>
      </c>
      <c r="R25" s="815">
        <v>-21.329218445669799</v>
      </c>
      <c r="S25" s="779" t="s">
        <v>74</v>
      </c>
      <c r="T25" s="801">
        <v>87.502314481453297</v>
      </c>
      <c r="U25" s="801">
        <v>88</v>
      </c>
      <c r="V25" s="815">
        <v>-0.49768551854670301</v>
      </c>
      <c r="W25" s="779" t="s">
        <v>74</v>
      </c>
      <c r="X25" s="801">
        <v>63.000972689796598</v>
      </c>
      <c r="Y25" s="816">
        <v>87.999999969955297</v>
      </c>
      <c r="Z25" s="796"/>
      <c r="AA25" s="797"/>
      <c r="AB25" s="815">
        <v>-24.9990272801587</v>
      </c>
    </row>
    <row r="26" spans="2:28" hidden="1" outlineLevel="1" collapsed="1" x14ac:dyDescent="0.25">
      <c r="B26" s="788"/>
      <c r="C26" s="751"/>
      <c r="D26" s="751"/>
      <c r="E26" s="789"/>
      <c r="F26" s="775" t="s">
        <v>86</v>
      </c>
      <c r="G26" s="776" t="s">
        <v>3043</v>
      </c>
      <c r="H26" s="777" t="s">
        <v>82</v>
      </c>
      <c r="I26" s="778">
        <v>378</v>
      </c>
      <c r="J26" s="778">
        <v>0</v>
      </c>
      <c r="K26" s="779" t="s">
        <v>74</v>
      </c>
      <c r="L26" s="778">
        <v>378</v>
      </c>
      <c r="M26" s="778">
        <v>464.8</v>
      </c>
      <c r="N26" s="817">
        <v>-86.800000000000097</v>
      </c>
      <c r="O26" s="779" t="s">
        <v>74</v>
      </c>
      <c r="P26" s="778">
        <v>1072</v>
      </c>
      <c r="Q26" s="778">
        <v>1394.4</v>
      </c>
      <c r="R26" s="782">
        <v>-322.39999999999998</v>
      </c>
      <c r="S26" s="779" t="s">
        <v>74</v>
      </c>
      <c r="T26" s="778">
        <v>1842</v>
      </c>
      <c r="U26" s="778">
        <v>3718.4</v>
      </c>
      <c r="V26" s="782">
        <v>-1876.4</v>
      </c>
      <c r="W26" s="779" t="s">
        <v>74</v>
      </c>
      <c r="X26" s="778">
        <v>42040</v>
      </c>
      <c r="Y26" s="811">
        <v>42761.279968261901</v>
      </c>
      <c r="Z26" s="796"/>
      <c r="AA26" s="797"/>
      <c r="AB26" s="782">
        <v>-721.279968261872</v>
      </c>
    </row>
    <row r="27" spans="2:28" hidden="1" outlineLevel="2" collapsed="1" x14ac:dyDescent="0.25">
      <c r="B27" s="788"/>
      <c r="C27" s="751"/>
      <c r="D27" s="751"/>
      <c r="E27" s="789"/>
      <c r="F27" s="790"/>
      <c r="G27" s="776" t="s">
        <v>3044</v>
      </c>
      <c r="H27" s="777" t="s">
        <v>82</v>
      </c>
      <c r="I27" s="778">
        <v>208</v>
      </c>
      <c r="J27" s="778">
        <v>0</v>
      </c>
      <c r="K27" s="779" t="s">
        <v>74</v>
      </c>
      <c r="L27" s="778">
        <v>208</v>
      </c>
      <c r="M27" s="778">
        <v>0</v>
      </c>
      <c r="N27" s="810">
        <v>208</v>
      </c>
      <c r="O27" s="779" t="s">
        <v>74</v>
      </c>
      <c r="P27" s="778">
        <v>860</v>
      </c>
      <c r="Q27" s="778">
        <v>0</v>
      </c>
      <c r="R27" s="778">
        <v>860</v>
      </c>
      <c r="S27" s="779" t="s">
        <v>74</v>
      </c>
      <c r="T27" s="778">
        <v>1368</v>
      </c>
      <c r="U27" s="778">
        <v>0</v>
      </c>
      <c r="V27" s="778">
        <v>1368</v>
      </c>
      <c r="W27" s="779" t="s">
        <v>74</v>
      </c>
      <c r="X27" s="778">
        <v>41566</v>
      </c>
      <c r="Y27" s="811">
        <v>0</v>
      </c>
      <c r="Z27" s="796"/>
      <c r="AA27" s="797"/>
      <c r="AB27" s="778">
        <v>41566</v>
      </c>
    </row>
    <row r="28" spans="2:28" hidden="1" outlineLevel="2" collapsed="1" x14ac:dyDescent="0.25">
      <c r="B28" s="788"/>
      <c r="C28" s="751"/>
      <c r="D28" s="751"/>
      <c r="E28" s="789"/>
      <c r="F28" s="790"/>
      <c r="G28" s="776" t="s">
        <v>3045</v>
      </c>
      <c r="H28" s="777" t="s">
        <v>82</v>
      </c>
      <c r="I28" s="778">
        <v>0</v>
      </c>
      <c r="J28" s="778">
        <v>0</v>
      </c>
      <c r="K28" s="779" t="s">
        <v>74</v>
      </c>
      <c r="L28" s="778">
        <v>0</v>
      </c>
      <c r="M28" s="778">
        <v>0</v>
      </c>
      <c r="N28" s="810">
        <v>0</v>
      </c>
      <c r="O28" s="779" t="s">
        <v>74</v>
      </c>
      <c r="P28" s="778">
        <v>0</v>
      </c>
      <c r="Q28" s="778">
        <v>0</v>
      </c>
      <c r="R28" s="778">
        <v>0</v>
      </c>
      <c r="S28" s="779" t="s">
        <v>74</v>
      </c>
      <c r="T28" s="778">
        <v>0</v>
      </c>
      <c r="U28" s="778">
        <v>0</v>
      </c>
      <c r="V28" s="778">
        <v>0</v>
      </c>
      <c r="W28" s="779" t="s">
        <v>74</v>
      </c>
      <c r="X28" s="778">
        <v>0</v>
      </c>
      <c r="Y28" s="811">
        <v>0</v>
      </c>
      <c r="Z28" s="796"/>
      <c r="AA28" s="797"/>
      <c r="AB28" s="778">
        <v>0</v>
      </c>
    </row>
    <row r="29" spans="2:28" hidden="1" outlineLevel="2" collapsed="1" x14ac:dyDescent="0.25">
      <c r="B29" s="788"/>
      <c r="C29" s="751"/>
      <c r="D29" s="751"/>
      <c r="E29" s="789"/>
      <c r="F29" s="790"/>
      <c r="G29" s="776" t="s">
        <v>3046</v>
      </c>
      <c r="H29" s="777" t="s">
        <v>82</v>
      </c>
      <c r="I29" s="778">
        <v>170</v>
      </c>
      <c r="J29" s="778">
        <v>0</v>
      </c>
      <c r="K29" s="779" t="s">
        <v>74</v>
      </c>
      <c r="L29" s="778">
        <v>170</v>
      </c>
      <c r="M29" s="778">
        <v>0</v>
      </c>
      <c r="N29" s="810">
        <v>170</v>
      </c>
      <c r="O29" s="779" t="s">
        <v>74</v>
      </c>
      <c r="P29" s="778">
        <v>212</v>
      </c>
      <c r="Q29" s="778">
        <v>0</v>
      </c>
      <c r="R29" s="778">
        <v>212</v>
      </c>
      <c r="S29" s="779" t="s">
        <v>74</v>
      </c>
      <c r="T29" s="778">
        <v>474</v>
      </c>
      <c r="U29" s="778">
        <v>0</v>
      </c>
      <c r="V29" s="778">
        <v>474</v>
      </c>
      <c r="W29" s="779" t="s">
        <v>74</v>
      </c>
      <c r="X29" s="778">
        <v>474</v>
      </c>
      <c r="Y29" s="811">
        <v>0</v>
      </c>
      <c r="Z29" s="796"/>
      <c r="AA29" s="797"/>
      <c r="AB29" s="778">
        <v>474</v>
      </c>
    </row>
    <row r="30" spans="2:28" hidden="1" outlineLevel="2" collapsed="1" x14ac:dyDescent="0.25">
      <c r="B30" s="788"/>
      <c r="C30" s="751"/>
      <c r="D30" s="751"/>
      <c r="E30" s="789"/>
      <c r="F30" s="790"/>
      <c r="G30" s="776" t="s">
        <v>3047</v>
      </c>
      <c r="H30" s="777" t="s">
        <v>82</v>
      </c>
      <c r="I30" s="778">
        <v>0</v>
      </c>
      <c r="J30" s="778">
        <v>0</v>
      </c>
      <c r="K30" s="779" t="s">
        <v>74</v>
      </c>
      <c r="L30" s="778">
        <v>0</v>
      </c>
      <c r="M30" s="778">
        <v>0</v>
      </c>
      <c r="N30" s="810">
        <v>0</v>
      </c>
      <c r="O30" s="779" t="s">
        <v>74</v>
      </c>
      <c r="P30" s="778">
        <v>0</v>
      </c>
      <c r="Q30" s="778">
        <v>0</v>
      </c>
      <c r="R30" s="778">
        <v>0</v>
      </c>
      <c r="S30" s="779" t="s">
        <v>74</v>
      </c>
      <c r="T30" s="778">
        <v>0</v>
      </c>
      <c r="U30" s="778">
        <v>0</v>
      </c>
      <c r="V30" s="778">
        <v>0</v>
      </c>
      <c r="W30" s="779" t="s">
        <v>74</v>
      </c>
      <c r="X30" s="778">
        <v>0</v>
      </c>
      <c r="Y30" s="811">
        <v>0</v>
      </c>
      <c r="Z30" s="796"/>
      <c r="AA30" s="797"/>
      <c r="AB30" s="778">
        <v>0</v>
      </c>
    </row>
    <row r="31" spans="2:28" hidden="1" outlineLevel="1" x14ac:dyDescent="0.25">
      <c r="B31" s="788"/>
      <c r="C31" s="751"/>
      <c r="D31" s="751"/>
      <c r="E31" s="789"/>
      <c r="F31" s="790"/>
      <c r="G31" s="791" t="s">
        <v>3048</v>
      </c>
      <c r="H31" s="792" t="s">
        <v>82</v>
      </c>
      <c r="I31" s="793">
        <v>0</v>
      </c>
      <c r="J31" s="793">
        <v>0</v>
      </c>
      <c r="K31" s="779" t="s">
        <v>74</v>
      </c>
      <c r="L31" s="793">
        <v>0</v>
      </c>
      <c r="M31" s="793">
        <v>0</v>
      </c>
      <c r="N31" s="794">
        <v>0</v>
      </c>
      <c r="O31" s="779" t="s">
        <v>74</v>
      </c>
      <c r="P31" s="793">
        <v>0</v>
      </c>
      <c r="Q31" s="793">
        <v>0</v>
      </c>
      <c r="R31" s="793">
        <v>0</v>
      </c>
      <c r="S31" s="779" t="s">
        <v>74</v>
      </c>
      <c r="T31" s="793">
        <v>0</v>
      </c>
      <c r="U31" s="793">
        <v>0</v>
      </c>
      <c r="V31" s="793">
        <v>0</v>
      </c>
      <c r="W31" s="779" t="s">
        <v>74</v>
      </c>
      <c r="X31" s="793">
        <v>1888</v>
      </c>
      <c r="Y31" s="795">
        <v>299.43333282470701</v>
      </c>
      <c r="Z31" s="796"/>
      <c r="AA31" s="797"/>
      <c r="AB31" s="793">
        <v>1588.5666671752899</v>
      </c>
    </row>
    <row r="32" spans="2:28" hidden="1" outlineLevel="1" x14ac:dyDescent="0.25">
      <c r="B32" s="788"/>
      <c r="C32" s="751"/>
      <c r="D32" s="751"/>
      <c r="E32" s="789"/>
      <c r="F32" s="790"/>
      <c r="G32" s="776" t="s">
        <v>3049</v>
      </c>
      <c r="H32" s="777" t="s">
        <v>83</v>
      </c>
      <c r="I32" s="778">
        <v>170.50494925447899</v>
      </c>
      <c r="J32" s="778">
        <v>0</v>
      </c>
      <c r="K32" s="779" t="s">
        <v>74</v>
      </c>
      <c r="L32" s="778">
        <v>170.50494925447899</v>
      </c>
      <c r="M32" s="818"/>
      <c r="N32" s="817">
        <v>170.50494925447899</v>
      </c>
      <c r="O32" s="779" t="s">
        <v>74</v>
      </c>
      <c r="P32" s="778">
        <v>99.530613297570497</v>
      </c>
      <c r="Q32" s="818"/>
      <c r="R32" s="782">
        <v>99.530613297570497</v>
      </c>
      <c r="S32" s="779" t="s">
        <v>74</v>
      </c>
      <c r="T32" s="778">
        <v>71.2251079461236</v>
      </c>
      <c r="U32" s="818"/>
      <c r="V32" s="782">
        <v>71.2251079461236</v>
      </c>
      <c r="W32" s="779" t="s">
        <v>74</v>
      </c>
      <c r="X32" s="778">
        <v>160.83331045024801</v>
      </c>
      <c r="Y32" s="819"/>
      <c r="Z32" s="796"/>
      <c r="AA32" s="797"/>
      <c r="AB32" s="782">
        <v>160.83331045024801</v>
      </c>
    </row>
    <row r="33" spans="2:28" hidden="1" outlineLevel="1" x14ac:dyDescent="0.25">
      <c r="B33" s="788"/>
      <c r="C33" s="751"/>
      <c r="D33" s="751"/>
      <c r="E33" s="789"/>
      <c r="F33" s="790"/>
      <c r="G33" s="791" t="s">
        <v>3041</v>
      </c>
      <c r="H33" s="792" t="s">
        <v>84</v>
      </c>
      <c r="I33" s="801">
        <v>53.615405980927697</v>
      </c>
      <c r="J33" s="801">
        <v>100</v>
      </c>
      <c r="K33" s="779" t="s">
        <v>74</v>
      </c>
      <c r="L33" s="801">
        <v>76.807702990463795</v>
      </c>
      <c r="M33" s="801">
        <v>88</v>
      </c>
      <c r="N33" s="820">
        <v>-11.192297009536199</v>
      </c>
      <c r="O33" s="779" t="s">
        <v>74</v>
      </c>
      <c r="P33" s="801">
        <v>61.763571274264699</v>
      </c>
      <c r="Q33" s="801">
        <v>88</v>
      </c>
      <c r="R33" s="815">
        <v>-26.236428725735301</v>
      </c>
      <c r="S33" s="779" t="s">
        <v>74</v>
      </c>
      <c r="T33" s="801">
        <v>85.662334806860002</v>
      </c>
      <c r="U33" s="801">
        <v>88</v>
      </c>
      <c r="V33" s="815">
        <v>-2.3376651931399999</v>
      </c>
      <c r="W33" s="779" t="s">
        <v>74</v>
      </c>
      <c r="X33" s="801">
        <v>87.910163594194699</v>
      </c>
      <c r="Y33" s="816">
        <v>88</v>
      </c>
      <c r="Z33" s="796"/>
      <c r="AA33" s="797"/>
      <c r="AB33" s="815">
        <v>-8.9836405805286304E-2</v>
      </c>
    </row>
    <row r="34" spans="2:28" hidden="1" outlineLevel="1" x14ac:dyDescent="0.25">
      <c r="B34" s="788"/>
      <c r="C34" s="751"/>
      <c r="D34" s="751"/>
      <c r="E34" s="789"/>
      <c r="F34" s="806"/>
      <c r="G34" s="776" t="s">
        <v>3042</v>
      </c>
      <c r="H34" s="777" t="s">
        <v>84</v>
      </c>
      <c r="I34" s="807">
        <v>68.908651355551697</v>
      </c>
      <c r="J34" s="807">
        <v>4.6292009999074199E-3</v>
      </c>
      <c r="K34" s="779" t="s">
        <v>74</v>
      </c>
      <c r="L34" s="807">
        <v>24.053760848601701</v>
      </c>
      <c r="M34" s="807">
        <v>0</v>
      </c>
      <c r="N34" s="808">
        <v>24.053760848601701</v>
      </c>
      <c r="O34" s="779" t="s">
        <v>74</v>
      </c>
      <c r="P34" s="807">
        <v>48.436660712278098</v>
      </c>
      <c r="Q34" s="807">
        <v>0</v>
      </c>
      <c r="R34" s="807">
        <v>48.436660712278098</v>
      </c>
      <c r="S34" s="779" t="s">
        <v>74</v>
      </c>
      <c r="T34" s="807">
        <v>31.443412125080599</v>
      </c>
      <c r="U34" s="807">
        <v>0</v>
      </c>
      <c r="V34" s="807">
        <v>31.443412125080599</v>
      </c>
      <c r="W34" s="779" t="s">
        <v>74</v>
      </c>
      <c r="X34" s="807">
        <v>27.168925862260998</v>
      </c>
      <c r="Y34" s="809">
        <v>0</v>
      </c>
      <c r="Z34" s="796"/>
      <c r="AA34" s="797"/>
      <c r="AB34" s="807">
        <v>27.168925862260998</v>
      </c>
    </row>
    <row r="35" spans="2:28" outlineLevel="1" collapsed="1" x14ac:dyDescent="0.25">
      <c r="B35" s="788"/>
      <c r="C35" s="751"/>
      <c r="D35" s="751"/>
      <c r="E35" s="789"/>
      <c r="F35" s="775" t="s">
        <v>87</v>
      </c>
      <c r="G35" s="791" t="s">
        <v>3043</v>
      </c>
      <c r="H35" s="792" t="s">
        <v>82</v>
      </c>
      <c r="I35" s="793">
        <v>2162</v>
      </c>
      <c r="J35" s="793">
        <v>3020</v>
      </c>
      <c r="K35" s="779" t="s">
        <v>74</v>
      </c>
      <c r="L35" s="798">
        <v>5182</v>
      </c>
      <c r="M35" s="798">
        <v>6213.54</v>
      </c>
      <c r="N35" s="821">
        <v>-1031.54</v>
      </c>
      <c r="O35" s="779" t="s">
        <v>74</v>
      </c>
      <c r="P35" s="793">
        <v>6451</v>
      </c>
      <c r="Q35" s="793">
        <v>18640.62</v>
      </c>
      <c r="R35" s="822">
        <v>-12189.62</v>
      </c>
      <c r="S35" s="779" t="s">
        <v>74</v>
      </c>
      <c r="T35" s="793">
        <v>32604</v>
      </c>
      <c r="U35" s="793">
        <v>49708.32</v>
      </c>
      <c r="V35" s="822">
        <v>-17104.32</v>
      </c>
      <c r="W35" s="779" t="s">
        <v>74</v>
      </c>
      <c r="X35" s="793">
        <v>481041.5</v>
      </c>
      <c r="Y35" s="795">
        <v>571645.84296875005</v>
      </c>
      <c r="Z35" s="796"/>
      <c r="AA35" s="797"/>
      <c r="AB35" s="822">
        <v>-90604.342968749901</v>
      </c>
    </row>
    <row r="36" spans="2:28" hidden="1" outlineLevel="2" collapsed="1" x14ac:dyDescent="0.25">
      <c r="B36" s="788"/>
      <c r="C36" s="751"/>
      <c r="D36" s="751"/>
      <c r="E36" s="789"/>
      <c r="F36" s="790"/>
      <c r="G36" s="791" t="s">
        <v>3044</v>
      </c>
      <c r="H36" s="792" t="s">
        <v>82</v>
      </c>
      <c r="I36" s="793">
        <v>0</v>
      </c>
      <c r="J36" s="793">
        <v>0</v>
      </c>
      <c r="K36" s="779" t="s">
        <v>74</v>
      </c>
      <c r="L36" s="793">
        <v>0</v>
      </c>
      <c r="M36" s="793">
        <v>0</v>
      </c>
      <c r="N36" s="794">
        <v>0</v>
      </c>
      <c r="O36" s="779" t="s">
        <v>74</v>
      </c>
      <c r="P36" s="793">
        <v>0</v>
      </c>
      <c r="Q36" s="793">
        <v>0</v>
      </c>
      <c r="R36" s="793">
        <v>0</v>
      </c>
      <c r="S36" s="779" t="s">
        <v>74</v>
      </c>
      <c r="T36" s="793">
        <v>0</v>
      </c>
      <c r="U36" s="793">
        <v>0</v>
      </c>
      <c r="V36" s="793">
        <v>0</v>
      </c>
      <c r="W36" s="779" t="s">
        <v>74</v>
      </c>
      <c r="X36" s="793">
        <v>0</v>
      </c>
      <c r="Y36" s="795">
        <v>0</v>
      </c>
      <c r="Z36" s="796"/>
      <c r="AA36" s="797"/>
      <c r="AB36" s="793">
        <v>0</v>
      </c>
    </row>
    <row r="37" spans="2:28" hidden="1" outlineLevel="2" collapsed="1" x14ac:dyDescent="0.25">
      <c r="B37" s="788"/>
      <c r="C37" s="751"/>
      <c r="D37" s="751"/>
      <c r="E37" s="789"/>
      <c r="F37" s="790"/>
      <c r="G37" s="791" t="s">
        <v>3045</v>
      </c>
      <c r="H37" s="792" t="s">
        <v>82</v>
      </c>
      <c r="I37" s="793">
        <v>0</v>
      </c>
      <c r="J37" s="793">
        <v>0</v>
      </c>
      <c r="K37" s="779" t="s">
        <v>74</v>
      </c>
      <c r="L37" s="793">
        <v>0</v>
      </c>
      <c r="M37" s="793">
        <v>0</v>
      </c>
      <c r="N37" s="794">
        <v>0</v>
      </c>
      <c r="O37" s="779" t="s">
        <v>74</v>
      </c>
      <c r="P37" s="793">
        <v>0</v>
      </c>
      <c r="Q37" s="793">
        <v>0</v>
      </c>
      <c r="R37" s="793">
        <v>0</v>
      </c>
      <c r="S37" s="779" t="s">
        <v>74</v>
      </c>
      <c r="T37" s="793">
        <v>0</v>
      </c>
      <c r="U37" s="793">
        <v>0</v>
      </c>
      <c r="V37" s="793">
        <v>0</v>
      </c>
      <c r="W37" s="779" t="s">
        <v>74</v>
      </c>
      <c r="X37" s="793">
        <v>0</v>
      </c>
      <c r="Y37" s="795">
        <v>0</v>
      </c>
      <c r="Z37" s="796"/>
      <c r="AA37" s="797"/>
      <c r="AB37" s="793">
        <v>0</v>
      </c>
    </row>
    <row r="38" spans="2:28" hidden="1" outlineLevel="2" collapsed="1" x14ac:dyDescent="0.25">
      <c r="B38" s="788"/>
      <c r="C38" s="751"/>
      <c r="D38" s="751"/>
      <c r="E38" s="789"/>
      <c r="F38" s="790"/>
      <c r="G38" s="791" t="s">
        <v>3046</v>
      </c>
      <c r="H38" s="792" t="s">
        <v>82</v>
      </c>
      <c r="I38" s="793">
        <v>2162</v>
      </c>
      <c r="J38" s="793">
        <v>3020</v>
      </c>
      <c r="K38" s="779" t="s">
        <v>74</v>
      </c>
      <c r="L38" s="793">
        <v>5182</v>
      </c>
      <c r="M38" s="793">
        <v>0</v>
      </c>
      <c r="N38" s="794">
        <v>5182</v>
      </c>
      <c r="O38" s="779" t="s">
        <v>74</v>
      </c>
      <c r="P38" s="793">
        <v>6451</v>
      </c>
      <c r="Q38" s="793">
        <v>0</v>
      </c>
      <c r="R38" s="793">
        <v>6451</v>
      </c>
      <c r="S38" s="779" t="s">
        <v>74</v>
      </c>
      <c r="T38" s="793">
        <v>32604</v>
      </c>
      <c r="U38" s="793">
        <v>0</v>
      </c>
      <c r="V38" s="793">
        <v>32604</v>
      </c>
      <c r="W38" s="779" t="s">
        <v>74</v>
      </c>
      <c r="X38" s="793">
        <v>481041.5</v>
      </c>
      <c r="Y38" s="795">
        <v>0</v>
      </c>
      <c r="Z38" s="796"/>
      <c r="AA38" s="797"/>
      <c r="AB38" s="793">
        <v>481041.5</v>
      </c>
    </row>
    <row r="39" spans="2:28" hidden="1" outlineLevel="2" collapsed="1" x14ac:dyDescent="0.25">
      <c r="B39" s="788"/>
      <c r="C39" s="751"/>
      <c r="D39" s="751"/>
      <c r="E39" s="789"/>
      <c r="F39" s="790"/>
      <c r="G39" s="791" t="s">
        <v>3047</v>
      </c>
      <c r="H39" s="792" t="s">
        <v>82</v>
      </c>
      <c r="I39" s="793">
        <v>0</v>
      </c>
      <c r="J39" s="793">
        <v>0</v>
      </c>
      <c r="K39" s="779" t="s">
        <v>74</v>
      </c>
      <c r="L39" s="793">
        <v>0</v>
      </c>
      <c r="M39" s="793">
        <v>0</v>
      </c>
      <c r="N39" s="794">
        <v>0</v>
      </c>
      <c r="O39" s="779" t="s">
        <v>74</v>
      </c>
      <c r="P39" s="793">
        <v>0</v>
      </c>
      <c r="Q39" s="793">
        <v>0</v>
      </c>
      <c r="R39" s="793">
        <v>0</v>
      </c>
      <c r="S39" s="779" t="s">
        <v>74</v>
      </c>
      <c r="T39" s="793">
        <v>0</v>
      </c>
      <c r="U39" s="793">
        <v>0</v>
      </c>
      <c r="V39" s="793">
        <v>0</v>
      </c>
      <c r="W39" s="779" t="s">
        <v>74</v>
      </c>
      <c r="X39" s="793">
        <v>0</v>
      </c>
      <c r="Y39" s="795">
        <v>0</v>
      </c>
      <c r="Z39" s="796"/>
      <c r="AA39" s="797"/>
      <c r="AB39" s="793">
        <v>0</v>
      </c>
    </row>
    <row r="40" spans="2:28" outlineLevel="1" x14ac:dyDescent="0.25">
      <c r="B40" s="788"/>
      <c r="C40" s="751"/>
      <c r="D40" s="751"/>
      <c r="E40" s="789"/>
      <c r="F40" s="790"/>
      <c r="G40" s="776" t="s">
        <v>3048</v>
      </c>
      <c r="H40" s="777" t="s">
        <v>82</v>
      </c>
      <c r="I40" s="778">
        <v>0</v>
      </c>
      <c r="J40" s="778">
        <v>0</v>
      </c>
      <c r="K40" s="779" t="s">
        <v>74</v>
      </c>
      <c r="L40" s="778">
        <v>0</v>
      </c>
      <c r="M40" s="778">
        <v>0</v>
      </c>
      <c r="N40" s="810">
        <v>0</v>
      </c>
      <c r="O40" s="779" t="s">
        <v>74</v>
      </c>
      <c r="P40" s="778">
        <v>0</v>
      </c>
      <c r="Q40" s="778">
        <v>0</v>
      </c>
      <c r="R40" s="778">
        <v>0</v>
      </c>
      <c r="S40" s="779" t="s">
        <v>74</v>
      </c>
      <c r="T40" s="778">
        <v>0</v>
      </c>
      <c r="U40" s="778">
        <v>0</v>
      </c>
      <c r="V40" s="778">
        <v>0</v>
      </c>
      <c r="W40" s="779" t="s">
        <v>74</v>
      </c>
      <c r="X40" s="778">
        <v>0</v>
      </c>
      <c r="Y40" s="811">
        <v>0</v>
      </c>
      <c r="Z40" s="796"/>
      <c r="AA40" s="797"/>
      <c r="AB40" s="778">
        <v>0</v>
      </c>
    </row>
    <row r="41" spans="2:28" outlineLevel="1" x14ac:dyDescent="0.25">
      <c r="B41" s="788"/>
      <c r="C41" s="751"/>
      <c r="D41" s="751"/>
      <c r="E41" s="789"/>
      <c r="F41" s="790"/>
      <c r="G41" s="791" t="s">
        <v>3049</v>
      </c>
      <c r="H41" s="792" t="s">
        <v>83</v>
      </c>
      <c r="I41" s="793">
        <v>667.341164365944</v>
      </c>
      <c r="J41" s="793">
        <v>701.73626799199599</v>
      </c>
      <c r="K41" s="779" t="s">
        <v>74</v>
      </c>
      <c r="L41" s="793">
        <v>686.96420680512597</v>
      </c>
      <c r="M41" s="812"/>
      <c r="N41" s="823">
        <v>686.96420680512597</v>
      </c>
      <c r="O41" s="779" t="s">
        <v>74</v>
      </c>
      <c r="P41" s="793">
        <v>632.84737171975905</v>
      </c>
      <c r="Q41" s="812"/>
      <c r="R41" s="822">
        <v>632.84737171975905</v>
      </c>
      <c r="S41" s="779" t="s">
        <v>74</v>
      </c>
      <c r="T41" s="793">
        <v>759.97047511751703</v>
      </c>
      <c r="U41" s="812"/>
      <c r="V41" s="822">
        <v>759.97047511751703</v>
      </c>
      <c r="W41" s="779" t="s">
        <v>74</v>
      </c>
      <c r="X41" s="793">
        <v>637.56446057812502</v>
      </c>
      <c r="Y41" s="813"/>
      <c r="Z41" s="796"/>
      <c r="AA41" s="797"/>
      <c r="AB41" s="822">
        <v>637.56446057812502</v>
      </c>
    </row>
    <row r="42" spans="2:28" outlineLevel="1" x14ac:dyDescent="0.25">
      <c r="B42" s="788"/>
      <c r="C42" s="751"/>
      <c r="D42" s="751"/>
      <c r="E42" s="789"/>
      <c r="F42" s="790"/>
      <c r="G42" s="776" t="s">
        <v>3041</v>
      </c>
      <c r="H42" s="777" t="s">
        <v>84</v>
      </c>
      <c r="I42" s="807">
        <v>58.275039091432802</v>
      </c>
      <c r="J42" s="807">
        <v>100</v>
      </c>
      <c r="K42" s="779" t="s">
        <v>74</v>
      </c>
      <c r="L42" s="807">
        <v>79.137519545716401</v>
      </c>
      <c r="M42" s="807">
        <v>88</v>
      </c>
      <c r="N42" s="824">
        <v>-8.8624804542836007</v>
      </c>
      <c r="O42" s="779" t="s">
        <v>74</v>
      </c>
      <c r="P42" s="807">
        <v>92.468383946451596</v>
      </c>
      <c r="Q42" s="807">
        <v>88</v>
      </c>
      <c r="R42" s="807">
        <v>4.4683839464516</v>
      </c>
      <c r="S42" s="779" t="s">
        <v>74</v>
      </c>
      <c r="T42" s="807">
        <v>91.235315901001897</v>
      </c>
      <c r="U42" s="807">
        <v>88</v>
      </c>
      <c r="V42" s="807">
        <v>3.2353159010019099</v>
      </c>
      <c r="W42" s="779" t="s">
        <v>74</v>
      </c>
      <c r="X42" s="807">
        <v>94.0609307515289</v>
      </c>
      <c r="Y42" s="809">
        <v>87.999999969955297</v>
      </c>
      <c r="Z42" s="796"/>
      <c r="AA42" s="797"/>
      <c r="AB42" s="807">
        <v>6.0609307815735596</v>
      </c>
    </row>
    <row r="43" spans="2:28" outlineLevel="1" x14ac:dyDescent="0.25">
      <c r="B43" s="788"/>
      <c r="C43" s="751"/>
      <c r="D43" s="751"/>
      <c r="E43" s="789"/>
      <c r="F43" s="806"/>
      <c r="G43" s="791" t="s">
        <v>3042</v>
      </c>
      <c r="H43" s="792" t="s">
        <v>84</v>
      </c>
      <c r="I43" s="801">
        <v>82.354187261686207</v>
      </c>
      <c r="J43" s="801">
        <v>63.751954571640198</v>
      </c>
      <c r="K43" s="779" t="s">
        <v>74</v>
      </c>
      <c r="L43" s="801">
        <v>70.601081530781997</v>
      </c>
      <c r="M43" s="801">
        <v>88</v>
      </c>
      <c r="N43" s="820">
        <v>-17.398918469218</v>
      </c>
      <c r="O43" s="779" t="s">
        <v>74</v>
      </c>
      <c r="P43" s="801">
        <v>27.2187198694653</v>
      </c>
      <c r="Q43" s="801">
        <v>88</v>
      </c>
      <c r="R43" s="815">
        <v>-60.781280130534697</v>
      </c>
      <c r="S43" s="779" t="s">
        <v>74</v>
      </c>
      <c r="T43" s="801">
        <v>43.534193599305503</v>
      </c>
      <c r="U43" s="801">
        <v>88</v>
      </c>
      <c r="V43" s="815">
        <v>-44.465806400694497</v>
      </c>
      <c r="W43" s="779" t="s">
        <v>74</v>
      </c>
      <c r="X43" s="801">
        <v>53.2219684978581</v>
      </c>
      <c r="Y43" s="816">
        <v>87.999999969955297</v>
      </c>
      <c r="Z43" s="796"/>
      <c r="AA43" s="797"/>
      <c r="AB43" s="815">
        <v>-34.778031472097197</v>
      </c>
    </row>
    <row r="44" spans="2:28" hidden="1" outlineLevel="1" collapsed="1" x14ac:dyDescent="0.25">
      <c r="B44" s="788"/>
      <c r="C44" s="751"/>
      <c r="D44" s="751"/>
      <c r="E44" s="789"/>
      <c r="F44" s="775" t="s">
        <v>88</v>
      </c>
      <c r="G44" s="776" t="s">
        <v>3043</v>
      </c>
      <c r="H44" s="777" t="s">
        <v>82</v>
      </c>
      <c r="I44" s="778">
        <v>0</v>
      </c>
      <c r="J44" s="778">
        <v>0</v>
      </c>
      <c r="K44" s="779" t="s">
        <v>74</v>
      </c>
      <c r="L44" s="778">
        <v>0</v>
      </c>
      <c r="M44" s="778">
        <v>0</v>
      </c>
      <c r="N44" s="810">
        <v>0</v>
      </c>
      <c r="O44" s="779" t="s">
        <v>74</v>
      </c>
      <c r="P44" s="778">
        <v>0</v>
      </c>
      <c r="Q44" s="778">
        <v>0</v>
      </c>
      <c r="R44" s="778">
        <v>0</v>
      </c>
      <c r="S44" s="779" t="s">
        <v>74</v>
      </c>
      <c r="T44" s="778">
        <v>0</v>
      </c>
      <c r="U44" s="778">
        <v>0</v>
      </c>
      <c r="V44" s="778">
        <v>0</v>
      </c>
      <c r="W44" s="779" t="s">
        <v>74</v>
      </c>
      <c r="X44" s="778">
        <v>0</v>
      </c>
      <c r="Y44" s="811">
        <v>0</v>
      </c>
      <c r="Z44" s="796"/>
      <c r="AA44" s="797"/>
      <c r="AB44" s="778">
        <v>0</v>
      </c>
    </row>
    <row r="45" spans="2:28" hidden="1" outlineLevel="2" collapsed="1" x14ac:dyDescent="0.25">
      <c r="B45" s="788"/>
      <c r="C45" s="751"/>
      <c r="D45" s="751"/>
      <c r="E45" s="789"/>
      <c r="F45" s="790"/>
      <c r="G45" s="776" t="s">
        <v>3044</v>
      </c>
      <c r="H45" s="777" t="s">
        <v>82</v>
      </c>
      <c r="I45" s="778">
        <v>0</v>
      </c>
      <c r="J45" s="778">
        <v>0</v>
      </c>
      <c r="K45" s="779" t="s">
        <v>74</v>
      </c>
      <c r="L45" s="778">
        <v>0</v>
      </c>
      <c r="M45" s="778">
        <v>0</v>
      </c>
      <c r="N45" s="810">
        <v>0</v>
      </c>
      <c r="O45" s="779" t="s">
        <v>74</v>
      </c>
      <c r="P45" s="778">
        <v>0</v>
      </c>
      <c r="Q45" s="778">
        <v>0</v>
      </c>
      <c r="R45" s="778">
        <v>0</v>
      </c>
      <c r="S45" s="779" t="s">
        <v>74</v>
      </c>
      <c r="T45" s="778">
        <v>0</v>
      </c>
      <c r="U45" s="778">
        <v>0</v>
      </c>
      <c r="V45" s="778">
        <v>0</v>
      </c>
      <c r="W45" s="779" t="s">
        <v>74</v>
      </c>
      <c r="X45" s="778">
        <v>0</v>
      </c>
      <c r="Y45" s="811">
        <v>0</v>
      </c>
      <c r="Z45" s="796"/>
      <c r="AA45" s="797"/>
      <c r="AB45" s="778">
        <v>0</v>
      </c>
    </row>
    <row r="46" spans="2:28" hidden="1" outlineLevel="2" collapsed="1" x14ac:dyDescent="0.25">
      <c r="B46" s="788"/>
      <c r="C46" s="751"/>
      <c r="D46" s="751"/>
      <c r="E46" s="789"/>
      <c r="F46" s="790"/>
      <c r="G46" s="776" t="s">
        <v>3045</v>
      </c>
      <c r="H46" s="777" t="s">
        <v>82</v>
      </c>
      <c r="I46" s="778">
        <v>0</v>
      </c>
      <c r="J46" s="778">
        <v>0</v>
      </c>
      <c r="K46" s="779" t="s">
        <v>74</v>
      </c>
      <c r="L46" s="778">
        <v>0</v>
      </c>
      <c r="M46" s="778">
        <v>0</v>
      </c>
      <c r="N46" s="810">
        <v>0</v>
      </c>
      <c r="O46" s="779" t="s">
        <v>74</v>
      </c>
      <c r="P46" s="778">
        <v>0</v>
      </c>
      <c r="Q46" s="778">
        <v>0</v>
      </c>
      <c r="R46" s="778">
        <v>0</v>
      </c>
      <c r="S46" s="779" t="s">
        <v>74</v>
      </c>
      <c r="T46" s="778">
        <v>0</v>
      </c>
      <c r="U46" s="778">
        <v>0</v>
      </c>
      <c r="V46" s="778">
        <v>0</v>
      </c>
      <c r="W46" s="779" t="s">
        <v>74</v>
      </c>
      <c r="X46" s="778">
        <v>0</v>
      </c>
      <c r="Y46" s="811">
        <v>0</v>
      </c>
      <c r="Z46" s="796"/>
      <c r="AA46" s="797"/>
      <c r="AB46" s="778">
        <v>0</v>
      </c>
    </row>
    <row r="47" spans="2:28" hidden="1" outlineLevel="2" collapsed="1" x14ac:dyDescent="0.25">
      <c r="B47" s="788"/>
      <c r="C47" s="751"/>
      <c r="D47" s="751"/>
      <c r="E47" s="789"/>
      <c r="F47" s="790"/>
      <c r="G47" s="776" t="s">
        <v>3046</v>
      </c>
      <c r="H47" s="777" t="s">
        <v>82</v>
      </c>
      <c r="I47" s="778">
        <v>0</v>
      </c>
      <c r="J47" s="778">
        <v>0</v>
      </c>
      <c r="K47" s="779" t="s">
        <v>74</v>
      </c>
      <c r="L47" s="778">
        <v>0</v>
      </c>
      <c r="M47" s="778">
        <v>0</v>
      </c>
      <c r="N47" s="810">
        <v>0</v>
      </c>
      <c r="O47" s="779" t="s">
        <v>74</v>
      </c>
      <c r="P47" s="778">
        <v>0</v>
      </c>
      <c r="Q47" s="778">
        <v>0</v>
      </c>
      <c r="R47" s="778">
        <v>0</v>
      </c>
      <c r="S47" s="779" t="s">
        <v>74</v>
      </c>
      <c r="T47" s="778">
        <v>0</v>
      </c>
      <c r="U47" s="778">
        <v>0</v>
      </c>
      <c r="V47" s="778">
        <v>0</v>
      </c>
      <c r="W47" s="779" t="s">
        <v>74</v>
      </c>
      <c r="X47" s="778">
        <v>0</v>
      </c>
      <c r="Y47" s="811">
        <v>0</v>
      </c>
      <c r="Z47" s="796"/>
      <c r="AA47" s="797"/>
      <c r="AB47" s="778">
        <v>0</v>
      </c>
    </row>
    <row r="48" spans="2:28" hidden="1" outlineLevel="2" collapsed="1" x14ac:dyDescent="0.25">
      <c r="B48" s="788"/>
      <c r="C48" s="751"/>
      <c r="D48" s="751"/>
      <c r="E48" s="789"/>
      <c r="F48" s="790"/>
      <c r="G48" s="776" t="s">
        <v>3047</v>
      </c>
      <c r="H48" s="777" t="s">
        <v>82</v>
      </c>
      <c r="I48" s="778">
        <v>0</v>
      </c>
      <c r="J48" s="778">
        <v>0</v>
      </c>
      <c r="K48" s="779" t="s">
        <v>74</v>
      </c>
      <c r="L48" s="778">
        <v>0</v>
      </c>
      <c r="M48" s="778">
        <v>0</v>
      </c>
      <c r="N48" s="810">
        <v>0</v>
      </c>
      <c r="O48" s="779" t="s">
        <v>74</v>
      </c>
      <c r="P48" s="778">
        <v>0</v>
      </c>
      <c r="Q48" s="778">
        <v>0</v>
      </c>
      <c r="R48" s="778">
        <v>0</v>
      </c>
      <c r="S48" s="779" t="s">
        <v>74</v>
      </c>
      <c r="T48" s="778">
        <v>0</v>
      </c>
      <c r="U48" s="778">
        <v>0</v>
      </c>
      <c r="V48" s="778">
        <v>0</v>
      </c>
      <c r="W48" s="779" t="s">
        <v>74</v>
      </c>
      <c r="X48" s="778">
        <v>0</v>
      </c>
      <c r="Y48" s="811">
        <v>0</v>
      </c>
      <c r="Z48" s="796"/>
      <c r="AA48" s="797"/>
      <c r="AB48" s="778">
        <v>0</v>
      </c>
    </row>
    <row r="49" spans="2:28" hidden="1" outlineLevel="1" x14ac:dyDescent="0.25">
      <c r="B49" s="788"/>
      <c r="C49" s="751"/>
      <c r="D49" s="751"/>
      <c r="E49" s="789"/>
      <c r="F49" s="790"/>
      <c r="G49" s="791" t="s">
        <v>3048</v>
      </c>
      <c r="H49" s="792" t="s">
        <v>82</v>
      </c>
      <c r="I49" s="793">
        <v>0</v>
      </c>
      <c r="J49" s="793">
        <v>0</v>
      </c>
      <c r="K49" s="779" t="s">
        <v>74</v>
      </c>
      <c r="L49" s="793">
        <v>0</v>
      </c>
      <c r="M49" s="793">
        <v>0</v>
      </c>
      <c r="N49" s="794">
        <v>0</v>
      </c>
      <c r="O49" s="779" t="s">
        <v>74</v>
      </c>
      <c r="P49" s="793">
        <v>0</v>
      </c>
      <c r="Q49" s="793">
        <v>0</v>
      </c>
      <c r="R49" s="793">
        <v>0</v>
      </c>
      <c r="S49" s="779" t="s">
        <v>74</v>
      </c>
      <c r="T49" s="793">
        <v>0</v>
      </c>
      <c r="U49" s="793">
        <v>0</v>
      </c>
      <c r="V49" s="793">
        <v>0</v>
      </c>
      <c r="W49" s="779" t="s">
        <v>74</v>
      </c>
      <c r="X49" s="793">
        <v>0</v>
      </c>
      <c r="Y49" s="795">
        <v>0</v>
      </c>
      <c r="Z49" s="796"/>
      <c r="AA49" s="797"/>
      <c r="AB49" s="793">
        <v>0</v>
      </c>
    </row>
    <row r="50" spans="2:28" hidden="1" outlineLevel="1" x14ac:dyDescent="0.25">
      <c r="B50" s="788"/>
      <c r="C50" s="751"/>
      <c r="D50" s="751"/>
      <c r="E50" s="789"/>
      <c r="F50" s="790"/>
      <c r="G50" s="776" t="s">
        <v>3049</v>
      </c>
      <c r="H50" s="777" t="s">
        <v>83</v>
      </c>
      <c r="I50" s="778">
        <v>0</v>
      </c>
      <c r="J50" s="778">
        <v>0</v>
      </c>
      <c r="K50" s="779" t="s">
        <v>74</v>
      </c>
      <c r="L50" s="778">
        <v>0</v>
      </c>
      <c r="M50" s="818"/>
      <c r="N50" s="810">
        <v>0</v>
      </c>
      <c r="O50" s="779" t="s">
        <v>74</v>
      </c>
      <c r="P50" s="778">
        <v>0</v>
      </c>
      <c r="Q50" s="818"/>
      <c r="R50" s="778">
        <v>0</v>
      </c>
      <c r="S50" s="779" t="s">
        <v>74</v>
      </c>
      <c r="T50" s="778">
        <v>0</v>
      </c>
      <c r="U50" s="818"/>
      <c r="V50" s="778">
        <v>0</v>
      </c>
      <c r="W50" s="779" t="s">
        <v>74</v>
      </c>
      <c r="X50" s="778">
        <v>0</v>
      </c>
      <c r="Y50" s="819"/>
      <c r="Z50" s="796"/>
      <c r="AA50" s="797"/>
      <c r="AB50" s="778">
        <v>0</v>
      </c>
    </row>
    <row r="51" spans="2:28" hidden="1" outlineLevel="1" x14ac:dyDescent="0.25">
      <c r="B51" s="788"/>
      <c r="C51" s="751"/>
      <c r="D51" s="751"/>
      <c r="E51" s="789"/>
      <c r="F51" s="790"/>
      <c r="G51" s="791" t="s">
        <v>3041</v>
      </c>
      <c r="H51" s="792" t="s">
        <v>84</v>
      </c>
      <c r="I51" s="801">
        <v>100</v>
      </c>
      <c r="J51" s="801">
        <v>100</v>
      </c>
      <c r="K51" s="779" t="s">
        <v>74</v>
      </c>
      <c r="L51" s="801">
        <v>100</v>
      </c>
      <c r="M51" s="801">
        <v>88</v>
      </c>
      <c r="N51" s="814">
        <v>12</v>
      </c>
      <c r="O51" s="779" t="s">
        <v>74</v>
      </c>
      <c r="P51" s="801">
        <v>100</v>
      </c>
      <c r="Q51" s="801">
        <v>88</v>
      </c>
      <c r="R51" s="801">
        <v>12</v>
      </c>
      <c r="S51" s="779" t="s">
        <v>74</v>
      </c>
      <c r="T51" s="801">
        <v>100</v>
      </c>
      <c r="U51" s="801">
        <v>88</v>
      </c>
      <c r="V51" s="801">
        <v>12</v>
      </c>
      <c r="W51" s="779" t="s">
        <v>74</v>
      </c>
      <c r="X51" s="801">
        <v>100</v>
      </c>
      <c r="Y51" s="816">
        <v>87.999999969955297</v>
      </c>
      <c r="Z51" s="796"/>
      <c r="AA51" s="797"/>
      <c r="AB51" s="801">
        <v>12.000000030044699</v>
      </c>
    </row>
    <row r="52" spans="2:28" hidden="1" outlineLevel="1" x14ac:dyDescent="0.25">
      <c r="B52" s="788"/>
      <c r="C52" s="751"/>
      <c r="D52" s="751"/>
      <c r="E52" s="789"/>
      <c r="F52" s="806"/>
      <c r="G52" s="776" t="s">
        <v>3042</v>
      </c>
      <c r="H52" s="777" t="s">
        <v>84</v>
      </c>
      <c r="I52" s="807">
        <v>100</v>
      </c>
      <c r="J52" s="807">
        <v>100</v>
      </c>
      <c r="K52" s="779" t="s">
        <v>74</v>
      </c>
      <c r="L52" s="807">
        <v>100</v>
      </c>
      <c r="M52" s="807">
        <v>88</v>
      </c>
      <c r="N52" s="808">
        <v>12</v>
      </c>
      <c r="O52" s="779" t="s">
        <v>74</v>
      </c>
      <c r="P52" s="807">
        <v>100</v>
      </c>
      <c r="Q52" s="807">
        <v>88</v>
      </c>
      <c r="R52" s="807">
        <v>12</v>
      </c>
      <c r="S52" s="779" t="s">
        <v>74</v>
      </c>
      <c r="T52" s="807">
        <v>100</v>
      </c>
      <c r="U52" s="807">
        <v>88</v>
      </c>
      <c r="V52" s="807">
        <v>12</v>
      </c>
      <c r="W52" s="779" t="s">
        <v>74</v>
      </c>
      <c r="X52" s="807">
        <v>100</v>
      </c>
      <c r="Y52" s="809">
        <v>87.999999969955297</v>
      </c>
      <c r="Z52" s="796"/>
      <c r="AA52" s="797"/>
      <c r="AB52" s="807">
        <v>12.000000030044699</v>
      </c>
    </row>
    <row r="53" spans="2:28" hidden="1" outlineLevel="1" collapsed="1" x14ac:dyDescent="0.25">
      <c r="B53" s="788"/>
      <c r="C53" s="751"/>
      <c r="D53" s="751"/>
      <c r="E53" s="789"/>
      <c r="F53" s="775" t="s">
        <v>89</v>
      </c>
      <c r="G53" s="791" t="s">
        <v>3043</v>
      </c>
      <c r="H53" s="792" t="s">
        <v>82</v>
      </c>
      <c r="I53" s="793">
        <v>0</v>
      </c>
      <c r="J53" s="793">
        <v>0</v>
      </c>
      <c r="K53" s="779" t="s">
        <v>74</v>
      </c>
      <c r="L53" s="793">
        <v>0</v>
      </c>
      <c r="M53" s="793">
        <v>464.8</v>
      </c>
      <c r="N53" s="823">
        <v>-464.8</v>
      </c>
      <c r="O53" s="779" t="s">
        <v>74</v>
      </c>
      <c r="P53" s="793">
        <v>1379.567382813</v>
      </c>
      <c r="Q53" s="793">
        <v>1394.4</v>
      </c>
      <c r="R53" s="822">
        <v>-14.832617187000301</v>
      </c>
      <c r="S53" s="779" t="s">
        <v>74</v>
      </c>
      <c r="T53" s="793">
        <v>3274.539062503</v>
      </c>
      <c r="U53" s="793">
        <v>3718.4</v>
      </c>
      <c r="V53" s="822">
        <v>-443.86093749700098</v>
      </c>
      <c r="W53" s="779" t="s">
        <v>74</v>
      </c>
      <c r="X53" s="793">
        <v>50982.931312571003</v>
      </c>
      <c r="Y53" s="795">
        <v>42761.279968261901</v>
      </c>
      <c r="Z53" s="796"/>
      <c r="AA53" s="797"/>
      <c r="AB53" s="793">
        <v>8221.6513443091408</v>
      </c>
    </row>
    <row r="54" spans="2:28" hidden="1" outlineLevel="2" collapsed="1" x14ac:dyDescent="0.25">
      <c r="B54" s="788"/>
      <c r="C54" s="751"/>
      <c r="D54" s="751"/>
      <c r="E54" s="789"/>
      <c r="F54" s="790"/>
      <c r="G54" s="791" t="s">
        <v>3044</v>
      </c>
      <c r="H54" s="792" t="s">
        <v>82</v>
      </c>
      <c r="I54" s="793">
        <v>0</v>
      </c>
      <c r="J54" s="793">
        <v>0</v>
      </c>
      <c r="K54" s="779" t="s">
        <v>74</v>
      </c>
      <c r="L54" s="793">
        <v>0</v>
      </c>
      <c r="M54" s="793">
        <v>0</v>
      </c>
      <c r="N54" s="794">
        <v>0</v>
      </c>
      <c r="O54" s="779" t="s">
        <v>74</v>
      </c>
      <c r="P54" s="793">
        <v>1379.567382813</v>
      </c>
      <c r="Q54" s="793">
        <v>0</v>
      </c>
      <c r="R54" s="793">
        <v>1379.567382813</v>
      </c>
      <c r="S54" s="779" t="s">
        <v>74</v>
      </c>
      <c r="T54" s="793">
        <v>3274.539062503</v>
      </c>
      <c r="U54" s="793">
        <v>0</v>
      </c>
      <c r="V54" s="793">
        <v>3274.539062503</v>
      </c>
      <c r="W54" s="779" t="s">
        <v>74</v>
      </c>
      <c r="X54" s="793">
        <v>50982.931312571003</v>
      </c>
      <c r="Y54" s="795">
        <v>0</v>
      </c>
      <c r="Z54" s="796"/>
      <c r="AA54" s="797"/>
      <c r="AB54" s="793">
        <v>50982.931312571003</v>
      </c>
    </row>
    <row r="55" spans="2:28" hidden="1" outlineLevel="2" collapsed="1" x14ac:dyDescent="0.25">
      <c r="B55" s="788"/>
      <c r="C55" s="751"/>
      <c r="D55" s="751"/>
      <c r="E55" s="789"/>
      <c r="F55" s="790"/>
      <c r="G55" s="791" t="s">
        <v>3045</v>
      </c>
      <c r="H55" s="792" t="s">
        <v>82</v>
      </c>
      <c r="I55" s="793">
        <v>0</v>
      </c>
      <c r="J55" s="793">
        <v>0</v>
      </c>
      <c r="K55" s="779" t="s">
        <v>74</v>
      </c>
      <c r="L55" s="793">
        <v>0</v>
      </c>
      <c r="M55" s="793">
        <v>0</v>
      </c>
      <c r="N55" s="794">
        <v>0</v>
      </c>
      <c r="O55" s="779" t="s">
        <v>74</v>
      </c>
      <c r="P55" s="793">
        <v>0</v>
      </c>
      <c r="Q55" s="793">
        <v>0</v>
      </c>
      <c r="R55" s="793">
        <v>0</v>
      </c>
      <c r="S55" s="779" t="s">
        <v>74</v>
      </c>
      <c r="T55" s="793">
        <v>0</v>
      </c>
      <c r="U55" s="793">
        <v>0</v>
      </c>
      <c r="V55" s="793">
        <v>0</v>
      </c>
      <c r="W55" s="779" t="s">
        <v>74</v>
      </c>
      <c r="X55" s="793">
        <v>0</v>
      </c>
      <c r="Y55" s="795">
        <v>0</v>
      </c>
      <c r="Z55" s="796"/>
      <c r="AA55" s="797"/>
      <c r="AB55" s="793">
        <v>0</v>
      </c>
    </row>
    <row r="56" spans="2:28" hidden="1" outlineLevel="2" collapsed="1" x14ac:dyDescent="0.25">
      <c r="B56" s="788"/>
      <c r="C56" s="751"/>
      <c r="D56" s="751"/>
      <c r="E56" s="789"/>
      <c r="F56" s="790"/>
      <c r="G56" s="791" t="s">
        <v>3046</v>
      </c>
      <c r="H56" s="792" t="s">
        <v>82</v>
      </c>
      <c r="I56" s="793">
        <v>0</v>
      </c>
      <c r="J56" s="793">
        <v>0</v>
      </c>
      <c r="K56" s="779" t="s">
        <v>74</v>
      </c>
      <c r="L56" s="793">
        <v>0</v>
      </c>
      <c r="M56" s="793">
        <v>0</v>
      </c>
      <c r="N56" s="794">
        <v>0</v>
      </c>
      <c r="O56" s="779" t="s">
        <v>74</v>
      </c>
      <c r="P56" s="793">
        <v>0</v>
      </c>
      <c r="Q56" s="793">
        <v>0</v>
      </c>
      <c r="R56" s="793">
        <v>0</v>
      </c>
      <c r="S56" s="779" t="s">
        <v>74</v>
      </c>
      <c r="T56" s="793">
        <v>0</v>
      </c>
      <c r="U56" s="793">
        <v>0</v>
      </c>
      <c r="V56" s="793">
        <v>0</v>
      </c>
      <c r="W56" s="779" t="s">
        <v>74</v>
      </c>
      <c r="X56" s="793">
        <v>0</v>
      </c>
      <c r="Y56" s="795">
        <v>0</v>
      </c>
      <c r="Z56" s="796"/>
      <c r="AA56" s="797"/>
      <c r="AB56" s="793">
        <v>0</v>
      </c>
    </row>
    <row r="57" spans="2:28" hidden="1" outlineLevel="2" collapsed="1" x14ac:dyDescent="0.25">
      <c r="B57" s="788"/>
      <c r="C57" s="751"/>
      <c r="D57" s="751"/>
      <c r="E57" s="789"/>
      <c r="F57" s="790"/>
      <c r="G57" s="791" t="s">
        <v>3047</v>
      </c>
      <c r="H57" s="792" t="s">
        <v>82</v>
      </c>
      <c r="I57" s="793">
        <v>0</v>
      </c>
      <c r="J57" s="793">
        <v>0</v>
      </c>
      <c r="K57" s="779" t="s">
        <v>74</v>
      </c>
      <c r="L57" s="793">
        <v>0</v>
      </c>
      <c r="M57" s="793">
        <v>0</v>
      </c>
      <c r="N57" s="794">
        <v>0</v>
      </c>
      <c r="O57" s="779" t="s">
        <v>74</v>
      </c>
      <c r="P57" s="793">
        <v>0</v>
      </c>
      <c r="Q57" s="793">
        <v>0</v>
      </c>
      <c r="R57" s="793">
        <v>0</v>
      </c>
      <c r="S57" s="779" t="s">
        <v>74</v>
      </c>
      <c r="T57" s="793">
        <v>0</v>
      </c>
      <c r="U57" s="793">
        <v>0</v>
      </c>
      <c r="V57" s="793">
        <v>0</v>
      </c>
      <c r="W57" s="779" t="s">
        <v>74</v>
      </c>
      <c r="X57" s="793">
        <v>0</v>
      </c>
      <c r="Y57" s="795">
        <v>0</v>
      </c>
      <c r="Z57" s="796"/>
      <c r="AA57" s="797"/>
      <c r="AB57" s="793">
        <v>0</v>
      </c>
    </row>
    <row r="58" spans="2:28" hidden="1" outlineLevel="1" x14ac:dyDescent="0.25">
      <c r="B58" s="788"/>
      <c r="C58" s="751"/>
      <c r="D58" s="751"/>
      <c r="E58" s="789"/>
      <c r="F58" s="790"/>
      <c r="G58" s="776" t="s">
        <v>3048</v>
      </c>
      <c r="H58" s="777" t="s">
        <v>82</v>
      </c>
      <c r="I58" s="778">
        <v>0</v>
      </c>
      <c r="J58" s="778">
        <v>0</v>
      </c>
      <c r="K58" s="779" t="s">
        <v>74</v>
      </c>
      <c r="L58" s="778">
        <v>0</v>
      </c>
      <c r="M58" s="778">
        <v>0</v>
      </c>
      <c r="N58" s="810">
        <v>0</v>
      </c>
      <c r="O58" s="779" t="s">
        <v>74</v>
      </c>
      <c r="P58" s="778">
        <v>325.685546875</v>
      </c>
      <c r="Q58" s="778">
        <v>19.366666666666699</v>
      </c>
      <c r="R58" s="778">
        <v>306.31888020833298</v>
      </c>
      <c r="S58" s="779" t="s">
        <v>74</v>
      </c>
      <c r="T58" s="778">
        <v>325.685546875</v>
      </c>
      <c r="U58" s="778">
        <v>19.366666666666699</v>
      </c>
      <c r="V58" s="778">
        <v>306.31888020833298</v>
      </c>
      <c r="W58" s="779" t="s">
        <v>74</v>
      </c>
      <c r="X58" s="778">
        <v>325.685546875</v>
      </c>
      <c r="Y58" s="811">
        <v>19.366666666666699</v>
      </c>
      <c r="Z58" s="796"/>
      <c r="AA58" s="797"/>
      <c r="AB58" s="778">
        <v>306.31888020833298</v>
      </c>
    </row>
    <row r="59" spans="2:28" hidden="1" outlineLevel="1" x14ac:dyDescent="0.25">
      <c r="B59" s="788"/>
      <c r="C59" s="751"/>
      <c r="D59" s="751"/>
      <c r="E59" s="789"/>
      <c r="F59" s="806"/>
      <c r="G59" s="791" t="s">
        <v>3049</v>
      </c>
      <c r="H59" s="792" t="s">
        <v>83</v>
      </c>
      <c r="I59" s="793">
        <v>0</v>
      </c>
      <c r="J59" s="793">
        <v>0</v>
      </c>
      <c r="K59" s="779" t="s">
        <v>74</v>
      </c>
      <c r="L59" s="793">
        <v>0</v>
      </c>
      <c r="M59" s="812"/>
      <c r="N59" s="794">
        <v>0</v>
      </c>
      <c r="O59" s="779" t="s">
        <v>74</v>
      </c>
      <c r="P59" s="793">
        <v>49.784369044496003</v>
      </c>
      <c r="Q59" s="812"/>
      <c r="R59" s="822">
        <v>49.784369044496003</v>
      </c>
      <c r="S59" s="779" t="s">
        <v>74</v>
      </c>
      <c r="T59" s="793">
        <v>24.945595806015401</v>
      </c>
      <c r="U59" s="812"/>
      <c r="V59" s="822">
        <v>24.945595806015401</v>
      </c>
      <c r="W59" s="779" t="s">
        <v>74</v>
      </c>
      <c r="X59" s="793">
        <v>41.199560748775902</v>
      </c>
      <c r="Y59" s="813"/>
      <c r="Z59" s="796"/>
      <c r="AA59" s="797"/>
      <c r="AB59" s="822">
        <v>41.199560748775902</v>
      </c>
    </row>
    <row r="60" spans="2:28" outlineLevel="1" x14ac:dyDescent="0.25">
      <c r="B60" s="788"/>
      <c r="C60" s="751"/>
      <c r="D60" s="751"/>
      <c r="E60" s="789"/>
      <c r="F60" s="775" t="s">
        <v>90</v>
      </c>
      <c r="G60" s="776" t="s">
        <v>3043</v>
      </c>
      <c r="H60" s="777" t="s">
        <v>82</v>
      </c>
      <c r="I60" s="778">
        <v>2162</v>
      </c>
      <c r="J60" s="778">
        <v>3020</v>
      </c>
      <c r="K60" s="779" t="s">
        <v>74</v>
      </c>
      <c r="L60" s="778">
        <v>5182</v>
      </c>
      <c r="M60" s="778">
        <v>6678.34</v>
      </c>
      <c r="N60" s="817">
        <v>-1496.34</v>
      </c>
      <c r="O60" s="779" t="s">
        <v>74</v>
      </c>
      <c r="P60" s="778">
        <v>7830.5673828130002</v>
      </c>
      <c r="Q60" s="778">
        <v>20035.02</v>
      </c>
      <c r="R60" s="782">
        <v>-12204.452617187</v>
      </c>
      <c r="S60" s="779" t="s">
        <v>74</v>
      </c>
      <c r="T60" s="778">
        <v>35878.539062502998</v>
      </c>
      <c r="U60" s="778">
        <v>53426.720000000001</v>
      </c>
      <c r="V60" s="782">
        <v>-17548.180937497</v>
      </c>
      <c r="W60" s="779" t="s">
        <v>74</v>
      </c>
      <c r="X60" s="778">
        <v>532024.43131257105</v>
      </c>
      <c r="Y60" s="811">
        <v>614407.12293701305</v>
      </c>
      <c r="Z60" s="796"/>
      <c r="AA60" s="797"/>
      <c r="AB60" s="782">
        <v>-82382.691624442203</v>
      </c>
    </row>
    <row r="61" spans="2:28" outlineLevel="1" collapsed="1" x14ac:dyDescent="0.25">
      <c r="B61" s="788"/>
      <c r="C61" s="751"/>
      <c r="D61" s="751"/>
      <c r="E61" s="789"/>
      <c r="F61" s="790"/>
      <c r="G61" s="791" t="s">
        <v>3050</v>
      </c>
      <c r="H61" s="792" t="s">
        <v>82</v>
      </c>
      <c r="I61" s="793">
        <v>2069.796875</v>
      </c>
      <c r="J61" s="793">
        <v>4164.90625</v>
      </c>
      <c r="K61" s="779" t="s">
        <v>74</v>
      </c>
      <c r="L61" s="798">
        <v>6234.703125</v>
      </c>
      <c r="M61" s="798">
        <v>6742.55</v>
      </c>
      <c r="N61" s="821">
        <v>-507.84687499999899</v>
      </c>
      <c r="O61" s="779" t="s">
        <v>74</v>
      </c>
      <c r="P61" s="793">
        <v>8994.609375</v>
      </c>
      <c r="Q61" s="793">
        <v>17337.98</v>
      </c>
      <c r="R61" s="822">
        <v>-8343.3706249999996</v>
      </c>
      <c r="S61" s="779" t="s">
        <v>74</v>
      </c>
      <c r="T61" s="793">
        <v>44948.640625</v>
      </c>
      <c r="U61" s="793">
        <v>53137.71</v>
      </c>
      <c r="V61" s="822">
        <v>-8189.06937499998</v>
      </c>
      <c r="W61" s="779" t="s">
        <v>74</v>
      </c>
      <c r="X61" s="793">
        <v>594265.76953125105</v>
      </c>
      <c r="Y61" s="795">
        <v>614117.64222656202</v>
      </c>
      <c r="Z61" s="796"/>
      <c r="AA61" s="797"/>
      <c r="AB61" s="822">
        <v>-19851.8726953107</v>
      </c>
    </row>
    <row r="62" spans="2:28" hidden="1" outlineLevel="2" collapsed="1" x14ac:dyDescent="0.25">
      <c r="B62" s="788"/>
      <c r="C62" s="751"/>
      <c r="D62" s="751"/>
      <c r="E62" s="789"/>
      <c r="F62" s="790"/>
      <c r="G62" s="791" t="s">
        <v>3044</v>
      </c>
      <c r="H62" s="792" t="s">
        <v>82</v>
      </c>
      <c r="I62" s="793">
        <v>0</v>
      </c>
      <c r="J62" s="793">
        <v>0</v>
      </c>
      <c r="K62" s="779" t="s">
        <v>74</v>
      </c>
      <c r="L62" s="793">
        <v>0</v>
      </c>
      <c r="M62" s="793">
        <v>0</v>
      </c>
      <c r="N62" s="794">
        <v>0</v>
      </c>
      <c r="O62" s="779" t="s">
        <v>74</v>
      </c>
      <c r="P62" s="793">
        <v>1797.109375</v>
      </c>
      <c r="Q62" s="793">
        <v>0</v>
      </c>
      <c r="R62" s="793">
        <v>1797.109375</v>
      </c>
      <c r="S62" s="779" t="s">
        <v>74</v>
      </c>
      <c r="T62" s="793">
        <v>6166.421875</v>
      </c>
      <c r="U62" s="793">
        <v>0</v>
      </c>
      <c r="V62" s="793">
        <v>6166.421875</v>
      </c>
      <c r="W62" s="779" t="s">
        <v>74</v>
      </c>
      <c r="X62" s="793">
        <v>44410.20703125</v>
      </c>
      <c r="Y62" s="795">
        <v>0</v>
      </c>
      <c r="Z62" s="796"/>
      <c r="AA62" s="797"/>
      <c r="AB62" s="793">
        <v>44410.20703125</v>
      </c>
    </row>
    <row r="63" spans="2:28" hidden="1" outlineLevel="2" collapsed="1" x14ac:dyDescent="0.25">
      <c r="B63" s="788"/>
      <c r="C63" s="751"/>
      <c r="D63" s="751"/>
      <c r="E63" s="789"/>
      <c r="F63" s="790"/>
      <c r="G63" s="791" t="s">
        <v>3045</v>
      </c>
      <c r="H63" s="792" t="s">
        <v>82</v>
      </c>
      <c r="I63" s="793">
        <v>0</v>
      </c>
      <c r="J63" s="793">
        <v>0</v>
      </c>
      <c r="K63" s="779" t="s">
        <v>74</v>
      </c>
      <c r="L63" s="793">
        <v>0</v>
      </c>
      <c r="M63" s="793">
        <v>0</v>
      </c>
      <c r="N63" s="794">
        <v>0</v>
      </c>
      <c r="O63" s="779" t="s">
        <v>74</v>
      </c>
      <c r="P63" s="793">
        <v>0</v>
      </c>
      <c r="Q63" s="793">
        <v>0</v>
      </c>
      <c r="R63" s="793">
        <v>0</v>
      </c>
      <c r="S63" s="779" t="s">
        <v>74</v>
      </c>
      <c r="T63" s="793">
        <v>0</v>
      </c>
      <c r="U63" s="793">
        <v>0</v>
      </c>
      <c r="V63" s="793">
        <v>0</v>
      </c>
      <c r="W63" s="779" t="s">
        <v>74</v>
      </c>
      <c r="X63" s="793">
        <v>0</v>
      </c>
      <c r="Y63" s="795">
        <v>0</v>
      </c>
      <c r="Z63" s="796"/>
      <c r="AA63" s="797"/>
      <c r="AB63" s="793">
        <v>0</v>
      </c>
    </row>
    <row r="64" spans="2:28" hidden="1" outlineLevel="2" collapsed="1" x14ac:dyDescent="0.25">
      <c r="B64" s="788"/>
      <c r="C64" s="751"/>
      <c r="D64" s="751"/>
      <c r="E64" s="789"/>
      <c r="F64" s="790"/>
      <c r="G64" s="791" t="s">
        <v>3046</v>
      </c>
      <c r="H64" s="792" t="s">
        <v>82</v>
      </c>
      <c r="I64" s="793">
        <v>2069.796875</v>
      </c>
      <c r="J64" s="793">
        <v>4164.90625</v>
      </c>
      <c r="K64" s="779" t="s">
        <v>74</v>
      </c>
      <c r="L64" s="793">
        <v>6234.703125</v>
      </c>
      <c r="M64" s="793">
        <v>0</v>
      </c>
      <c r="N64" s="794">
        <v>6234.703125</v>
      </c>
      <c r="O64" s="779" t="s">
        <v>74</v>
      </c>
      <c r="P64" s="793">
        <v>7197.5</v>
      </c>
      <c r="Q64" s="793">
        <v>0</v>
      </c>
      <c r="R64" s="793">
        <v>7197.5</v>
      </c>
      <c r="S64" s="779" t="s">
        <v>74</v>
      </c>
      <c r="T64" s="793">
        <v>38782.21875</v>
      </c>
      <c r="U64" s="793">
        <v>0</v>
      </c>
      <c r="V64" s="793">
        <v>38782.21875</v>
      </c>
      <c r="W64" s="779" t="s">
        <v>74</v>
      </c>
      <c r="X64" s="793">
        <v>549855.56250000105</v>
      </c>
      <c r="Y64" s="795">
        <v>0</v>
      </c>
      <c r="Z64" s="796"/>
      <c r="AA64" s="797"/>
      <c r="AB64" s="793">
        <v>549855.56250000105</v>
      </c>
    </row>
    <row r="65" spans="2:28" hidden="1" outlineLevel="2" collapsed="1" x14ac:dyDescent="0.25">
      <c r="B65" s="788"/>
      <c r="C65" s="751"/>
      <c r="D65" s="751"/>
      <c r="E65" s="789"/>
      <c r="F65" s="790"/>
      <c r="G65" s="791" t="s">
        <v>3047</v>
      </c>
      <c r="H65" s="792" t="s">
        <v>82</v>
      </c>
      <c r="I65" s="793">
        <v>0</v>
      </c>
      <c r="J65" s="793">
        <v>0</v>
      </c>
      <c r="K65" s="779" t="s">
        <v>74</v>
      </c>
      <c r="L65" s="793">
        <v>0</v>
      </c>
      <c r="M65" s="793">
        <v>0</v>
      </c>
      <c r="N65" s="794">
        <v>0</v>
      </c>
      <c r="O65" s="779" t="s">
        <v>74</v>
      </c>
      <c r="P65" s="793">
        <v>0</v>
      </c>
      <c r="Q65" s="793">
        <v>0</v>
      </c>
      <c r="R65" s="793">
        <v>0</v>
      </c>
      <c r="S65" s="779" t="s">
        <v>74</v>
      </c>
      <c r="T65" s="793">
        <v>0</v>
      </c>
      <c r="U65" s="793">
        <v>0</v>
      </c>
      <c r="V65" s="793">
        <v>0</v>
      </c>
      <c r="W65" s="779" t="s">
        <v>74</v>
      </c>
      <c r="X65" s="793">
        <v>0</v>
      </c>
      <c r="Y65" s="795">
        <v>0</v>
      </c>
      <c r="Z65" s="796"/>
      <c r="AA65" s="797"/>
      <c r="AB65" s="793">
        <v>0</v>
      </c>
    </row>
    <row r="66" spans="2:28" outlineLevel="1" collapsed="1" x14ac:dyDescent="0.25">
      <c r="B66" s="788"/>
      <c r="C66" s="751"/>
      <c r="D66" s="751"/>
      <c r="E66" s="789"/>
      <c r="F66" s="790"/>
      <c r="G66" s="776" t="s">
        <v>3051</v>
      </c>
      <c r="H66" s="777" t="s">
        <v>82</v>
      </c>
      <c r="I66" s="778">
        <v>1812.8218750000001</v>
      </c>
      <c r="J66" s="778">
        <v>3588.8187109374999</v>
      </c>
      <c r="K66" s="779" t="s">
        <v>74</v>
      </c>
      <c r="L66" s="778">
        <v>5401.6405859375</v>
      </c>
      <c r="M66" s="778">
        <v>6203.15</v>
      </c>
      <c r="N66" s="817">
        <v>-801.50941406249899</v>
      </c>
      <c r="O66" s="779" t="s">
        <v>74</v>
      </c>
      <c r="P66" s="778">
        <v>7811.6076953125003</v>
      </c>
      <c r="Q66" s="778">
        <v>15950.96</v>
      </c>
      <c r="R66" s="782">
        <v>-8139.3523046874998</v>
      </c>
      <c r="S66" s="779" t="s">
        <v>74</v>
      </c>
      <c r="T66" s="798">
        <v>38548.192343750001</v>
      </c>
      <c r="U66" s="798">
        <v>48886.73</v>
      </c>
      <c r="V66" s="825">
        <v>-10338.537656250001</v>
      </c>
      <c r="W66" s="784" t="s">
        <v>74</v>
      </c>
      <c r="X66" s="798">
        <v>525951.70418404497</v>
      </c>
      <c r="Y66" s="800">
        <v>564988.41283202998</v>
      </c>
      <c r="Z66" s="786"/>
      <c r="AA66" s="787"/>
      <c r="AB66" s="825">
        <v>-39036.708647985499</v>
      </c>
    </row>
    <row r="67" spans="2:28" hidden="1" outlineLevel="2" collapsed="1" x14ac:dyDescent="0.25">
      <c r="B67" s="788"/>
      <c r="C67" s="751"/>
      <c r="D67" s="751"/>
      <c r="E67" s="789"/>
      <c r="F67" s="790"/>
      <c r="G67" s="776" t="s">
        <v>3044</v>
      </c>
      <c r="H67" s="777" t="s">
        <v>82</v>
      </c>
      <c r="I67" s="778">
        <v>0</v>
      </c>
      <c r="J67" s="778">
        <v>0</v>
      </c>
      <c r="K67" s="779" t="s">
        <v>74</v>
      </c>
      <c r="L67" s="778">
        <v>0</v>
      </c>
      <c r="M67" s="778">
        <v>427.81</v>
      </c>
      <c r="N67" s="817">
        <v>-427.81</v>
      </c>
      <c r="O67" s="779" t="s">
        <v>74</v>
      </c>
      <c r="P67" s="778">
        <v>1588.92234375</v>
      </c>
      <c r="Q67" s="778">
        <v>1100.08</v>
      </c>
      <c r="R67" s="778">
        <v>488.84234375</v>
      </c>
      <c r="S67" s="779" t="s">
        <v>74</v>
      </c>
      <c r="T67" s="778">
        <v>5327.1380859375004</v>
      </c>
      <c r="U67" s="778">
        <v>3371.54</v>
      </c>
      <c r="V67" s="778">
        <v>1955.5980859374999</v>
      </c>
      <c r="W67" s="779" t="s">
        <v>74</v>
      </c>
      <c r="X67" s="778">
        <v>39955.643152422097</v>
      </c>
      <c r="Y67" s="811">
        <v>38964.970139160097</v>
      </c>
      <c r="Z67" s="796"/>
      <c r="AA67" s="797"/>
      <c r="AB67" s="778">
        <v>990.67301326199197</v>
      </c>
    </row>
    <row r="68" spans="2:28" hidden="1" outlineLevel="2" collapsed="1" x14ac:dyDescent="0.25">
      <c r="B68" s="788"/>
      <c r="C68" s="751"/>
      <c r="D68" s="751"/>
      <c r="E68" s="789"/>
      <c r="F68" s="790"/>
      <c r="G68" s="776" t="s">
        <v>3045</v>
      </c>
      <c r="H68" s="777" t="s">
        <v>82</v>
      </c>
      <c r="I68" s="778">
        <v>0</v>
      </c>
      <c r="J68" s="778">
        <v>0</v>
      </c>
      <c r="K68" s="779" t="s">
        <v>74</v>
      </c>
      <c r="L68" s="778">
        <v>0</v>
      </c>
      <c r="M68" s="778">
        <v>0</v>
      </c>
      <c r="N68" s="810">
        <v>0</v>
      </c>
      <c r="O68" s="779" t="s">
        <v>74</v>
      </c>
      <c r="P68" s="778">
        <v>0</v>
      </c>
      <c r="Q68" s="778">
        <v>0</v>
      </c>
      <c r="R68" s="778">
        <v>0</v>
      </c>
      <c r="S68" s="779" t="s">
        <v>74</v>
      </c>
      <c r="T68" s="778">
        <v>0</v>
      </c>
      <c r="U68" s="778">
        <v>0</v>
      </c>
      <c r="V68" s="778">
        <v>0</v>
      </c>
      <c r="W68" s="779" t="s">
        <v>74</v>
      </c>
      <c r="X68" s="778">
        <v>0</v>
      </c>
      <c r="Y68" s="811">
        <v>0</v>
      </c>
      <c r="Z68" s="796"/>
      <c r="AA68" s="797"/>
      <c r="AB68" s="778">
        <v>0</v>
      </c>
    </row>
    <row r="69" spans="2:28" hidden="1" outlineLevel="2" collapsed="1" x14ac:dyDescent="0.25">
      <c r="B69" s="788"/>
      <c r="C69" s="751"/>
      <c r="D69" s="751"/>
      <c r="E69" s="789"/>
      <c r="F69" s="790"/>
      <c r="G69" s="776" t="s">
        <v>3046</v>
      </c>
      <c r="H69" s="777" t="s">
        <v>82</v>
      </c>
      <c r="I69" s="778">
        <v>1812.8218750000001</v>
      </c>
      <c r="J69" s="778">
        <v>3588.8187109374999</v>
      </c>
      <c r="K69" s="779" t="s">
        <v>74</v>
      </c>
      <c r="L69" s="778">
        <v>5401.6405859375</v>
      </c>
      <c r="M69" s="778">
        <v>5775.34</v>
      </c>
      <c r="N69" s="817">
        <v>-373.69941406249899</v>
      </c>
      <c r="O69" s="779" t="s">
        <v>74</v>
      </c>
      <c r="P69" s="778">
        <v>6222.6853515624998</v>
      </c>
      <c r="Q69" s="778">
        <v>14850.88</v>
      </c>
      <c r="R69" s="782">
        <v>-8628.1946484375003</v>
      </c>
      <c r="S69" s="779" t="s">
        <v>74</v>
      </c>
      <c r="T69" s="778">
        <v>33221.054257812502</v>
      </c>
      <c r="U69" s="778">
        <v>45515.19</v>
      </c>
      <c r="V69" s="782">
        <v>-12294.1357421875</v>
      </c>
      <c r="W69" s="779" t="s">
        <v>74</v>
      </c>
      <c r="X69" s="778">
        <v>485996.061031622</v>
      </c>
      <c r="Y69" s="811">
        <v>526023.59994140698</v>
      </c>
      <c r="Z69" s="796"/>
      <c r="AA69" s="797"/>
      <c r="AB69" s="782">
        <v>-40027.538909784103</v>
      </c>
    </row>
    <row r="70" spans="2:28" hidden="1" outlineLevel="2" collapsed="1" x14ac:dyDescent="0.25">
      <c r="B70" s="788"/>
      <c r="C70" s="751"/>
      <c r="D70" s="751"/>
      <c r="E70" s="789"/>
      <c r="F70" s="790"/>
      <c r="G70" s="776" t="s">
        <v>3047</v>
      </c>
      <c r="H70" s="777" t="s">
        <v>82</v>
      </c>
      <c r="I70" s="778">
        <v>0</v>
      </c>
      <c r="J70" s="778">
        <v>0</v>
      </c>
      <c r="K70" s="779" t="s">
        <v>74</v>
      </c>
      <c r="L70" s="778">
        <v>0</v>
      </c>
      <c r="M70" s="778">
        <v>0</v>
      </c>
      <c r="N70" s="810">
        <v>0</v>
      </c>
      <c r="O70" s="779" t="s">
        <v>74</v>
      </c>
      <c r="P70" s="778">
        <v>0</v>
      </c>
      <c r="Q70" s="778">
        <v>0</v>
      </c>
      <c r="R70" s="778">
        <v>0</v>
      </c>
      <c r="S70" s="779" t="s">
        <v>74</v>
      </c>
      <c r="T70" s="778">
        <v>0</v>
      </c>
      <c r="U70" s="778">
        <v>0</v>
      </c>
      <c r="V70" s="778">
        <v>0</v>
      </c>
      <c r="W70" s="779" t="s">
        <v>74</v>
      </c>
      <c r="X70" s="778">
        <v>0</v>
      </c>
      <c r="Y70" s="811">
        <v>0</v>
      </c>
      <c r="Z70" s="796"/>
      <c r="AA70" s="797"/>
      <c r="AB70" s="778">
        <v>0</v>
      </c>
    </row>
    <row r="71" spans="2:28" outlineLevel="1" x14ac:dyDescent="0.25">
      <c r="B71" s="826"/>
      <c r="C71" s="827"/>
      <c r="D71" s="827"/>
      <c r="E71" s="828"/>
      <c r="F71" s="806"/>
      <c r="G71" s="791" t="s">
        <v>3052</v>
      </c>
      <c r="H71" s="792" t="s">
        <v>84</v>
      </c>
      <c r="I71" s="801">
        <v>12.415469513161799</v>
      </c>
      <c r="J71" s="801">
        <v>13.8319449342347</v>
      </c>
      <c r="K71" s="779" t="s">
        <v>74</v>
      </c>
      <c r="L71" s="801">
        <v>13.361703394057001</v>
      </c>
      <c r="M71" s="801">
        <v>7.9999406752638098</v>
      </c>
      <c r="N71" s="814">
        <v>5.36176271879315</v>
      </c>
      <c r="O71" s="779" t="s">
        <v>74</v>
      </c>
      <c r="P71" s="801">
        <v>13.1523408117709</v>
      </c>
      <c r="Q71" s="801">
        <v>7.9998938746036101</v>
      </c>
      <c r="R71" s="801">
        <v>5.1524469371673298</v>
      </c>
      <c r="S71" s="779" t="s">
        <v>74</v>
      </c>
      <c r="T71" s="801">
        <v>14.2394701869808</v>
      </c>
      <c r="U71" s="801">
        <v>7.9999307459805804</v>
      </c>
      <c r="V71" s="801">
        <v>6.2395394410001899</v>
      </c>
      <c r="W71" s="779" t="s">
        <v>74</v>
      </c>
      <c r="X71" s="801">
        <v>11.495541027222799</v>
      </c>
      <c r="Y71" s="816">
        <v>7.9999703666559601</v>
      </c>
      <c r="Z71" s="796"/>
      <c r="AA71" s="797"/>
      <c r="AB71" s="801">
        <v>3.4955706605668699</v>
      </c>
    </row>
    <row r="72" spans="2:28" x14ac:dyDescent="0.25">
      <c r="B72" s="829" t="s">
        <v>74</v>
      </c>
      <c r="C72" s="830"/>
      <c r="D72" s="830"/>
      <c r="E72" s="831"/>
      <c r="F72" s="832" t="s">
        <v>74</v>
      </c>
      <c r="G72" s="833" t="s">
        <v>74</v>
      </c>
      <c r="H72" s="834" t="s">
        <v>74</v>
      </c>
      <c r="I72" s="833" t="s">
        <v>74</v>
      </c>
      <c r="J72" s="833" t="s">
        <v>74</v>
      </c>
      <c r="K72" s="835" t="s">
        <v>74</v>
      </c>
      <c r="L72" s="833" t="s">
        <v>74</v>
      </c>
      <c r="M72" s="833" t="s">
        <v>74</v>
      </c>
      <c r="N72" s="833" t="s">
        <v>74</v>
      </c>
      <c r="O72" s="835" t="s">
        <v>74</v>
      </c>
      <c r="P72" s="833" t="s">
        <v>74</v>
      </c>
      <c r="Q72" s="833" t="s">
        <v>74</v>
      </c>
      <c r="R72" s="833" t="s">
        <v>74</v>
      </c>
      <c r="S72" s="835" t="s">
        <v>74</v>
      </c>
      <c r="T72" s="833" t="s">
        <v>74</v>
      </c>
      <c r="U72" s="833" t="s">
        <v>74</v>
      </c>
      <c r="V72" s="836" t="s">
        <v>74</v>
      </c>
      <c r="W72" s="835" t="s">
        <v>74</v>
      </c>
      <c r="X72" s="833" t="s">
        <v>74</v>
      </c>
      <c r="Y72" s="837" t="s">
        <v>74</v>
      </c>
      <c r="Z72" s="830"/>
      <c r="AA72" s="831"/>
      <c r="AB72" s="833" t="s">
        <v>74</v>
      </c>
    </row>
    <row r="73" spans="2:28" outlineLevel="1" collapsed="1" x14ac:dyDescent="0.25">
      <c r="B73" s="772" t="s">
        <v>91</v>
      </c>
      <c r="C73" s="773"/>
      <c r="D73" s="773"/>
      <c r="E73" s="774"/>
      <c r="F73" s="775" t="s">
        <v>92</v>
      </c>
      <c r="G73" s="776" t="s">
        <v>3043</v>
      </c>
      <c r="H73" s="777" t="s">
        <v>82</v>
      </c>
      <c r="I73" s="778">
        <v>0</v>
      </c>
      <c r="J73" s="778">
        <v>5536</v>
      </c>
      <c r="K73" s="779" t="s">
        <v>74</v>
      </c>
      <c r="L73" s="778">
        <v>5536</v>
      </c>
      <c r="M73" s="778">
        <v>3007.1</v>
      </c>
      <c r="N73" s="810">
        <v>2528.9</v>
      </c>
      <c r="O73" s="779" t="s">
        <v>74</v>
      </c>
      <c r="P73" s="778">
        <v>9257</v>
      </c>
      <c r="Q73" s="778">
        <v>9021.2999999999993</v>
      </c>
      <c r="R73" s="778">
        <v>235.70000000000101</v>
      </c>
      <c r="S73" s="779" t="s">
        <v>74</v>
      </c>
      <c r="T73" s="778">
        <v>27817</v>
      </c>
      <c r="U73" s="778">
        <v>24056.799999999999</v>
      </c>
      <c r="V73" s="778">
        <v>3760.2</v>
      </c>
      <c r="W73" s="779" t="s">
        <v>74</v>
      </c>
      <c r="X73" s="778">
        <v>236746</v>
      </c>
      <c r="Y73" s="811">
        <v>276653.20214843802</v>
      </c>
      <c r="Z73" s="796"/>
      <c r="AA73" s="797"/>
      <c r="AB73" s="782">
        <v>-39907.202148437798</v>
      </c>
    </row>
    <row r="74" spans="2:28" hidden="1" outlineLevel="2" collapsed="1" x14ac:dyDescent="0.25">
      <c r="B74" s="788"/>
      <c r="C74" s="751"/>
      <c r="D74" s="751"/>
      <c r="E74" s="789"/>
      <c r="F74" s="790"/>
      <c r="G74" s="776" t="s">
        <v>3044</v>
      </c>
      <c r="H74" s="777" t="s">
        <v>82</v>
      </c>
      <c r="I74" s="778">
        <v>0</v>
      </c>
      <c r="J74" s="778">
        <v>607</v>
      </c>
      <c r="K74" s="779" t="s">
        <v>74</v>
      </c>
      <c r="L74" s="778">
        <v>607</v>
      </c>
      <c r="M74" s="778">
        <v>0</v>
      </c>
      <c r="N74" s="810">
        <v>607</v>
      </c>
      <c r="O74" s="779" t="s">
        <v>74</v>
      </c>
      <c r="P74" s="778">
        <v>607</v>
      </c>
      <c r="Q74" s="778">
        <v>0</v>
      </c>
      <c r="R74" s="778">
        <v>607</v>
      </c>
      <c r="S74" s="779" t="s">
        <v>74</v>
      </c>
      <c r="T74" s="778">
        <v>3649</v>
      </c>
      <c r="U74" s="778">
        <v>0</v>
      </c>
      <c r="V74" s="778">
        <v>3649</v>
      </c>
      <c r="W74" s="779" t="s">
        <v>74</v>
      </c>
      <c r="X74" s="778">
        <v>8306</v>
      </c>
      <c r="Y74" s="811">
        <v>0</v>
      </c>
      <c r="Z74" s="796"/>
      <c r="AA74" s="797"/>
      <c r="AB74" s="778">
        <v>8306</v>
      </c>
    </row>
    <row r="75" spans="2:28" hidden="1" outlineLevel="2" collapsed="1" x14ac:dyDescent="0.25">
      <c r="B75" s="788"/>
      <c r="C75" s="751"/>
      <c r="D75" s="751"/>
      <c r="E75" s="789"/>
      <c r="F75" s="790"/>
      <c r="G75" s="776" t="s">
        <v>3045</v>
      </c>
      <c r="H75" s="777" t="s">
        <v>82</v>
      </c>
      <c r="I75" s="778">
        <v>0</v>
      </c>
      <c r="J75" s="778">
        <v>2350</v>
      </c>
      <c r="K75" s="779" t="s">
        <v>74</v>
      </c>
      <c r="L75" s="778">
        <v>2350</v>
      </c>
      <c r="M75" s="778">
        <v>0</v>
      </c>
      <c r="N75" s="810">
        <v>2350</v>
      </c>
      <c r="O75" s="779" t="s">
        <v>74</v>
      </c>
      <c r="P75" s="778">
        <v>3779</v>
      </c>
      <c r="Q75" s="778">
        <v>0</v>
      </c>
      <c r="R75" s="778">
        <v>3779</v>
      </c>
      <c r="S75" s="779" t="s">
        <v>74</v>
      </c>
      <c r="T75" s="778">
        <v>13735</v>
      </c>
      <c r="U75" s="778">
        <v>0</v>
      </c>
      <c r="V75" s="778">
        <v>13735</v>
      </c>
      <c r="W75" s="779" t="s">
        <v>74</v>
      </c>
      <c r="X75" s="778">
        <v>136878</v>
      </c>
      <c r="Y75" s="811">
        <v>0</v>
      </c>
      <c r="Z75" s="796"/>
      <c r="AA75" s="797"/>
      <c r="AB75" s="778">
        <v>136878</v>
      </c>
    </row>
    <row r="76" spans="2:28" hidden="1" outlineLevel="2" collapsed="1" x14ac:dyDescent="0.25">
      <c r="B76" s="788"/>
      <c r="C76" s="751"/>
      <c r="D76" s="751"/>
      <c r="E76" s="789"/>
      <c r="F76" s="790"/>
      <c r="G76" s="776" t="s">
        <v>3046</v>
      </c>
      <c r="H76" s="777" t="s">
        <v>82</v>
      </c>
      <c r="I76" s="778">
        <v>0</v>
      </c>
      <c r="J76" s="778">
        <v>2579</v>
      </c>
      <c r="K76" s="779" t="s">
        <v>74</v>
      </c>
      <c r="L76" s="778">
        <v>2579</v>
      </c>
      <c r="M76" s="778">
        <v>0</v>
      </c>
      <c r="N76" s="810">
        <v>2579</v>
      </c>
      <c r="O76" s="779" t="s">
        <v>74</v>
      </c>
      <c r="P76" s="778">
        <v>4871</v>
      </c>
      <c r="Q76" s="778">
        <v>0</v>
      </c>
      <c r="R76" s="778">
        <v>4871</v>
      </c>
      <c r="S76" s="779" t="s">
        <v>74</v>
      </c>
      <c r="T76" s="778">
        <v>10433</v>
      </c>
      <c r="U76" s="778">
        <v>0</v>
      </c>
      <c r="V76" s="778">
        <v>10433</v>
      </c>
      <c r="W76" s="779" t="s">
        <v>74</v>
      </c>
      <c r="X76" s="778">
        <v>91562</v>
      </c>
      <c r="Y76" s="811">
        <v>0</v>
      </c>
      <c r="Z76" s="796"/>
      <c r="AA76" s="797"/>
      <c r="AB76" s="778">
        <v>91562</v>
      </c>
    </row>
    <row r="77" spans="2:28" hidden="1" outlineLevel="2" collapsed="1" x14ac:dyDescent="0.25">
      <c r="B77" s="788"/>
      <c r="C77" s="751"/>
      <c r="D77" s="751"/>
      <c r="E77" s="789"/>
      <c r="F77" s="790"/>
      <c r="G77" s="776" t="s">
        <v>3047</v>
      </c>
      <c r="H77" s="777" t="s">
        <v>82</v>
      </c>
      <c r="I77" s="778">
        <v>0</v>
      </c>
      <c r="J77" s="778">
        <v>0</v>
      </c>
      <c r="K77" s="779" t="s">
        <v>74</v>
      </c>
      <c r="L77" s="778">
        <v>0</v>
      </c>
      <c r="M77" s="778">
        <v>0</v>
      </c>
      <c r="N77" s="810">
        <v>0</v>
      </c>
      <c r="O77" s="779" t="s">
        <v>74</v>
      </c>
      <c r="P77" s="778">
        <v>0</v>
      </c>
      <c r="Q77" s="778">
        <v>0</v>
      </c>
      <c r="R77" s="778">
        <v>0</v>
      </c>
      <c r="S77" s="779" t="s">
        <v>74</v>
      </c>
      <c r="T77" s="778">
        <v>0</v>
      </c>
      <c r="U77" s="778">
        <v>0</v>
      </c>
      <c r="V77" s="778">
        <v>0</v>
      </c>
      <c r="W77" s="779" t="s">
        <v>74</v>
      </c>
      <c r="X77" s="778">
        <v>0</v>
      </c>
      <c r="Y77" s="811">
        <v>0</v>
      </c>
      <c r="Z77" s="796"/>
      <c r="AA77" s="797"/>
      <c r="AB77" s="778">
        <v>0</v>
      </c>
    </row>
    <row r="78" spans="2:28" outlineLevel="1" x14ac:dyDescent="0.25">
      <c r="B78" s="788"/>
      <c r="C78" s="751"/>
      <c r="D78" s="751"/>
      <c r="E78" s="789"/>
      <c r="F78" s="790"/>
      <c r="G78" s="791" t="s">
        <v>3048</v>
      </c>
      <c r="H78" s="792" t="s">
        <v>82</v>
      </c>
      <c r="I78" s="793">
        <v>0</v>
      </c>
      <c r="J78" s="793">
        <v>0</v>
      </c>
      <c r="K78" s="779" t="s">
        <v>74</v>
      </c>
      <c r="L78" s="793">
        <v>0</v>
      </c>
      <c r="M78" s="793">
        <v>0</v>
      </c>
      <c r="N78" s="794">
        <v>0</v>
      </c>
      <c r="O78" s="779" t="s">
        <v>74</v>
      </c>
      <c r="P78" s="793">
        <v>0</v>
      </c>
      <c r="Q78" s="793">
        <v>0</v>
      </c>
      <c r="R78" s="793">
        <v>0</v>
      </c>
      <c r="S78" s="779" t="s">
        <v>74</v>
      </c>
      <c r="T78" s="793">
        <v>0</v>
      </c>
      <c r="U78" s="793">
        <v>0</v>
      </c>
      <c r="V78" s="793">
        <v>0</v>
      </c>
      <c r="W78" s="779" t="s">
        <v>74</v>
      </c>
      <c r="X78" s="793">
        <v>30660</v>
      </c>
      <c r="Y78" s="795">
        <v>0</v>
      </c>
      <c r="Z78" s="796"/>
      <c r="AA78" s="797"/>
      <c r="AB78" s="793">
        <v>30660</v>
      </c>
    </row>
    <row r="79" spans="2:28" outlineLevel="1" x14ac:dyDescent="0.25">
      <c r="B79" s="788"/>
      <c r="C79" s="751"/>
      <c r="D79" s="751"/>
      <c r="E79" s="789"/>
      <c r="F79" s="790"/>
      <c r="G79" s="776" t="s">
        <v>3049</v>
      </c>
      <c r="H79" s="777" t="s">
        <v>83</v>
      </c>
      <c r="I79" s="778">
        <v>0</v>
      </c>
      <c r="J79" s="778">
        <v>798.42955009815296</v>
      </c>
      <c r="K79" s="779" t="s">
        <v>74</v>
      </c>
      <c r="L79" s="778">
        <v>798.42955009815296</v>
      </c>
      <c r="M79" s="818"/>
      <c r="N79" s="817">
        <v>798.42955009815296</v>
      </c>
      <c r="O79" s="779" t="s">
        <v>74</v>
      </c>
      <c r="P79" s="778">
        <v>678.77627505295698</v>
      </c>
      <c r="Q79" s="818"/>
      <c r="R79" s="782">
        <v>678.77627505295698</v>
      </c>
      <c r="S79" s="779" t="s">
        <v>74</v>
      </c>
      <c r="T79" s="778">
        <v>652.68330834908397</v>
      </c>
      <c r="U79" s="818"/>
      <c r="V79" s="782">
        <v>652.68330834908397</v>
      </c>
      <c r="W79" s="779" t="s">
        <v>74</v>
      </c>
      <c r="X79" s="778">
        <v>521.78703605336102</v>
      </c>
      <c r="Y79" s="819"/>
      <c r="Z79" s="796"/>
      <c r="AA79" s="797"/>
      <c r="AB79" s="782">
        <v>521.78703605336102</v>
      </c>
    </row>
    <row r="80" spans="2:28" outlineLevel="1" x14ac:dyDescent="0.25">
      <c r="B80" s="788"/>
      <c r="C80" s="751"/>
      <c r="D80" s="751"/>
      <c r="E80" s="789"/>
      <c r="F80" s="790"/>
      <c r="G80" s="791" t="s">
        <v>3041</v>
      </c>
      <c r="H80" s="792" t="s">
        <v>84</v>
      </c>
      <c r="I80" s="801">
        <v>100</v>
      </c>
      <c r="J80" s="801">
        <v>100</v>
      </c>
      <c r="K80" s="779" t="s">
        <v>74</v>
      </c>
      <c r="L80" s="801">
        <v>100</v>
      </c>
      <c r="M80" s="801">
        <v>88</v>
      </c>
      <c r="N80" s="814">
        <v>12</v>
      </c>
      <c r="O80" s="779" t="s">
        <v>74</v>
      </c>
      <c r="P80" s="801">
        <v>100</v>
      </c>
      <c r="Q80" s="801">
        <v>88</v>
      </c>
      <c r="R80" s="801">
        <v>12</v>
      </c>
      <c r="S80" s="779" t="s">
        <v>74</v>
      </c>
      <c r="T80" s="801">
        <v>99.296831243586695</v>
      </c>
      <c r="U80" s="801">
        <v>88</v>
      </c>
      <c r="V80" s="801">
        <v>11.2968312435867</v>
      </c>
      <c r="W80" s="779" t="s">
        <v>74</v>
      </c>
      <c r="X80" s="801">
        <v>97.4918089016887</v>
      </c>
      <c r="Y80" s="816">
        <v>87.999999969955297</v>
      </c>
      <c r="Z80" s="796"/>
      <c r="AA80" s="797"/>
      <c r="AB80" s="801">
        <v>9.4918089317333205</v>
      </c>
    </row>
    <row r="81" spans="2:28" outlineLevel="1" x14ac:dyDescent="0.25">
      <c r="B81" s="788"/>
      <c r="C81" s="751"/>
      <c r="D81" s="751"/>
      <c r="E81" s="789"/>
      <c r="F81" s="806"/>
      <c r="G81" s="776" t="s">
        <v>3042</v>
      </c>
      <c r="H81" s="777" t="s">
        <v>84</v>
      </c>
      <c r="I81" s="807">
        <v>0</v>
      </c>
      <c r="J81" s="807">
        <v>74.154065535783204</v>
      </c>
      <c r="K81" s="779" t="s">
        <v>74</v>
      </c>
      <c r="L81" s="807">
        <v>39.961896833274601</v>
      </c>
      <c r="M81" s="807">
        <v>50</v>
      </c>
      <c r="N81" s="824">
        <v>-10.038103166725399</v>
      </c>
      <c r="O81" s="779" t="s">
        <v>74</v>
      </c>
      <c r="P81" s="807">
        <v>26.540386840085201</v>
      </c>
      <c r="Q81" s="807">
        <v>50</v>
      </c>
      <c r="R81" s="838">
        <v>-23.459613159914799</v>
      </c>
      <c r="S81" s="779" t="s">
        <v>74</v>
      </c>
      <c r="T81" s="807">
        <v>21.056430905455301</v>
      </c>
      <c r="U81" s="807">
        <v>50</v>
      </c>
      <c r="V81" s="838">
        <v>-28.943569094544699</v>
      </c>
      <c r="W81" s="779" t="s">
        <v>74</v>
      </c>
      <c r="X81" s="807">
        <v>23.2152303564229</v>
      </c>
      <c r="Y81" s="809">
        <v>50</v>
      </c>
      <c r="Z81" s="796"/>
      <c r="AA81" s="797"/>
      <c r="AB81" s="838">
        <v>-26.7847696435771</v>
      </c>
    </row>
    <row r="82" spans="2:28" outlineLevel="1" x14ac:dyDescent="0.25">
      <c r="B82" s="788"/>
      <c r="C82" s="751"/>
      <c r="D82" s="751"/>
      <c r="E82" s="789"/>
      <c r="F82" s="775" t="s">
        <v>93</v>
      </c>
      <c r="G82" s="791" t="s">
        <v>3043</v>
      </c>
      <c r="H82" s="792" t="s">
        <v>82</v>
      </c>
      <c r="I82" s="793">
        <v>2986.984375</v>
      </c>
      <c r="J82" s="793">
        <v>0</v>
      </c>
      <c r="K82" s="779" t="s">
        <v>74</v>
      </c>
      <c r="L82" s="793">
        <v>2986.984375</v>
      </c>
      <c r="M82" s="793">
        <v>5052.9799999999996</v>
      </c>
      <c r="N82" s="823">
        <v>-2065.995625</v>
      </c>
      <c r="O82" s="779" t="s">
        <v>74</v>
      </c>
      <c r="P82" s="793">
        <v>10411.046875</v>
      </c>
      <c r="Q82" s="793">
        <v>15158.94</v>
      </c>
      <c r="R82" s="822">
        <v>-4747.8931249999996</v>
      </c>
      <c r="S82" s="779" t="s">
        <v>74</v>
      </c>
      <c r="T82" s="793">
        <v>37142.21875</v>
      </c>
      <c r="U82" s="793">
        <v>40423.839999999997</v>
      </c>
      <c r="V82" s="822">
        <v>-3281.6212500000001</v>
      </c>
      <c r="W82" s="779" t="s">
        <v>74</v>
      </c>
      <c r="X82" s="793">
        <v>403395.96187305701</v>
      </c>
      <c r="Y82" s="795">
        <v>464874.16225585702</v>
      </c>
      <c r="Z82" s="796"/>
      <c r="AA82" s="797"/>
      <c r="AB82" s="822">
        <v>-61478.200382800103</v>
      </c>
    </row>
    <row r="83" spans="2:28" outlineLevel="1" x14ac:dyDescent="0.25">
      <c r="B83" s="788"/>
      <c r="C83" s="751"/>
      <c r="D83" s="751"/>
      <c r="E83" s="789"/>
      <c r="F83" s="790"/>
      <c r="G83" s="776" t="s">
        <v>3048</v>
      </c>
      <c r="H83" s="777" t="s">
        <v>82</v>
      </c>
      <c r="I83" s="778">
        <v>0</v>
      </c>
      <c r="J83" s="778">
        <v>0</v>
      </c>
      <c r="K83" s="779" t="s">
        <v>74</v>
      </c>
      <c r="L83" s="778">
        <v>0</v>
      </c>
      <c r="M83" s="778">
        <v>0</v>
      </c>
      <c r="N83" s="810">
        <v>0</v>
      </c>
      <c r="O83" s="779" t="s">
        <v>74</v>
      </c>
      <c r="P83" s="778">
        <v>0</v>
      </c>
      <c r="Q83" s="778">
        <v>0</v>
      </c>
      <c r="R83" s="778">
        <v>0</v>
      </c>
      <c r="S83" s="779" t="s">
        <v>74</v>
      </c>
      <c r="T83" s="778">
        <v>1345.0625</v>
      </c>
      <c r="U83" s="778">
        <v>0</v>
      </c>
      <c r="V83" s="778">
        <v>1345.0625</v>
      </c>
      <c r="W83" s="779" t="s">
        <v>74</v>
      </c>
      <c r="X83" s="778">
        <v>18917.924500000001</v>
      </c>
      <c r="Y83" s="811">
        <v>1967.24</v>
      </c>
      <c r="Z83" s="796"/>
      <c r="AA83" s="797"/>
      <c r="AB83" s="778">
        <v>16950.684499999999</v>
      </c>
    </row>
    <row r="84" spans="2:28" outlineLevel="1" x14ac:dyDescent="0.25">
      <c r="B84" s="788"/>
      <c r="C84" s="751"/>
      <c r="D84" s="751"/>
      <c r="E84" s="789"/>
      <c r="F84" s="790"/>
      <c r="G84" s="791" t="s">
        <v>3049</v>
      </c>
      <c r="H84" s="792" t="s">
        <v>83</v>
      </c>
      <c r="I84" s="793">
        <v>373.36008298322997</v>
      </c>
      <c r="J84" s="793">
        <v>0</v>
      </c>
      <c r="K84" s="779" t="s">
        <v>74</v>
      </c>
      <c r="L84" s="793">
        <v>183.80813903798199</v>
      </c>
      <c r="M84" s="812"/>
      <c r="N84" s="823">
        <v>183.80813903798199</v>
      </c>
      <c r="O84" s="779" t="s">
        <v>74</v>
      </c>
      <c r="P84" s="793">
        <v>227.99854458408899</v>
      </c>
      <c r="Q84" s="812"/>
      <c r="R84" s="822">
        <v>227.99854458408899</v>
      </c>
      <c r="S84" s="779" t="s">
        <v>74</v>
      </c>
      <c r="T84" s="793">
        <v>197.504312034496</v>
      </c>
      <c r="U84" s="812"/>
      <c r="V84" s="822">
        <v>197.504312034496</v>
      </c>
      <c r="W84" s="779" t="s">
        <v>74</v>
      </c>
      <c r="X84" s="793">
        <v>190.543163378109</v>
      </c>
      <c r="Y84" s="813"/>
      <c r="Z84" s="796"/>
      <c r="AA84" s="797"/>
      <c r="AB84" s="822">
        <v>190.543163378109</v>
      </c>
    </row>
    <row r="85" spans="2:28" outlineLevel="1" x14ac:dyDescent="0.25">
      <c r="B85" s="788"/>
      <c r="C85" s="751"/>
      <c r="D85" s="751"/>
      <c r="E85" s="789"/>
      <c r="F85" s="790"/>
      <c r="G85" s="776" t="s">
        <v>3041</v>
      </c>
      <c r="H85" s="777" t="s">
        <v>84</v>
      </c>
      <c r="I85" s="807">
        <v>100</v>
      </c>
      <c r="J85" s="807">
        <v>100</v>
      </c>
      <c r="K85" s="779" t="s">
        <v>74</v>
      </c>
      <c r="L85" s="807">
        <v>100</v>
      </c>
      <c r="M85" s="807">
        <v>88</v>
      </c>
      <c r="N85" s="808">
        <v>12</v>
      </c>
      <c r="O85" s="779" t="s">
        <v>74</v>
      </c>
      <c r="P85" s="807">
        <v>100</v>
      </c>
      <c r="Q85" s="807">
        <v>88</v>
      </c>
      <c r="R85" s="807">
        <v>12</v>
      </c>
      <c r="S85" s="779" t="s">
        <v>74</v>
      </c>
      <c r="T85" s="807">
        <v>100</v>
      </c>
      <c r="U85" s="807">
        <v>88</v>
      </c>
      <c r="V85" s="807">
        <v>12</v>
      </c>
      <c r="W85" s="779" t="s">
        <v>74</v>
      </c>
      <c r="X85" s="807">
        <v>100</v>
      </c>
      <c r="Y85" s="809">
        <v>87.999999969955297</v>
      </c>
      <c r="Z85" s="796"/>
      <c r="AA85" s="797"/>
      <c r="AB85" s="807">
        <v>12.000000030044699</v>
      </c>
    </row>
    <row r="86" spans="2:28" outlineLevel="1" x14ac:dyDescent="0.25">
      <c r="B86" s="788"/>
      <c r="C86" s="751"/>
      <c r="D86" s="751"/>
      <c r="E86" s="789"/>
      <c r="F86" s="806"/>
      <c r="G86" s="791" t="s">
        <v>3042</v>
      </c>
      <c r="H86" s="792" t="s">
        <v>84</v>
      </c>
      <c r="I86" s="801">
        <v>100</v>
      </c>
      <c r="J86" s="801">
        <v>100</v>
      </c>
      <c r="K86" s="779" t="s">
        <v>74</v>
      </c>
      <c r="L86" s="801">
        <v>100</v>
      </c>
      <c r="M86" s="801">
        <v>50</v>
      </c>
      <c r="N86" s="814">
        <v>50</v>
      </c>
      <c r="O86" s="779" t="s">
        <v>74</v>
      </c>
      <c r="P86" s="801">
        <v>92.713162555130694</v>
      </c>
      <c r="Q86" s="801">
        <v>50</v>
      </c>
      <c r="R86" s="801">
        <v>42.713162555130701</v>
      </c>
      <c r="S86" s="779" t="s">
        <v>74</v>
      </c>
      <c r="T86" s="801">
        <v>98.191603272470203</v>
      </c>
      <c r="U86" s="801">
        <v>50</v>
      </c>
      <c r="V86" s="801">
        <v>48.191603272470203</v>
      </c>
      <c r="W86" s="779" t="s">
        <v>74</v>
      </c>
      <c r="X86" s="801">
        <v>98.2625388715702</v>
      </c>
      <c r="Y86" s="816">
        <v>50</v>
      </c>
      <c r="Z86" s="796"/>
      <c r="AA86" s="797"/>
      <c r="AB86" s="801">
        <v>48.2625388715702</v>
      </c>
    </row>
    <row r="87" spans="2:28" outlineLevel="1" collapsed="1" x14ac:dyDescent="0.25">
      <c r="B87" s="788"/>
      <c r="C87" s="751"/>
      <c r="D87" s="751"/>
      <c r="E87" s="789"/>
      <c r="F87" s="775" t="s">
        <v>94</v>
      </c>
      <c r="G87" s="776" t="s">
        <v>3043</v>
      </c>
      <c r="H87" s="777" t="s">
        <v>82</v>
      </c>
      <c r="I87" s="778">
        <v>1702.484375</v>
      </c>
      <c r="J87" s="778">
        <v>0</v>
      </c>
      <c r="K87" s="779" t="s">
        <v>74</v>
      </c>
      <c r="L87" s="778">
        <v>1702.484375</v>
      </c>
      <c r="M87" s="778">
        <v>3664.34</v>
      </c>
      <c r="N87" s="817">
        <v>-1961.8556249999999</v>
      </c>
      <c r="O87" s="779" t="s">
        <v>74</v>
      </c>
      <c r="P87" s="778">
        <v>6517.234375</v>
      </c>
      <c r="Q87" s="778">
        <v>10993.02</v>
      </c>
      <c r="R87" s="782">
        <v>-4475.7856250000004</v>
      </c>
      <c r="S87" s="779" t="s">
        <v>74</v>
      </c>
      <c r="T87" s="778">
        <v>21629.84375</v>
      </c>
      <c r="U87" s="778">
        <v>29314.720000000001</v>
      </c>
      <c r="V87" s="782">
        <v>-7684.8762500000003</v>
      </c>
      <c r="W87" s="779" t="s">
        <v>74</v>
      </c>
      <c r="X87" s="778">
        <v>260549.274873057</v>
      </c>
      <c r="Y87" s="811">
        <v>337119.28193359502</v>
      </c>
      <c r="Z87" s="796"/>
      <c r="AA87" s="797"/>
      <c r="AB87" s="782">
        <v>-76570.007060538002</v>
      </c>
    </row>
    <row r="88" spans="2:28" hidden="1" outlineLevel="2" collapsed="1" x14ac:dyDescent="0.25">
      <c r="B88" s="788"/>
      <c r="C88" s="751"/>
      <c r="D88" s="751"/>
      <c r="E88" s="789"/>
      <c r="F88" s="790"/>
      <c r="G88" s="776" t="s">
        <v>3044</v>
      </c>
      <c r="H88" s="777" t="s">
        <v>82</v>
      </c>
      <c r="I88" s="778">
        <v>1702.484375</v>
      </c>
      <c r="J88" s="778">
        <v>0</v>
      </c>
      <c r="K88" s="779" t="s">
        <v>74</v>
      </c>
      <c r="L88" s="778">
        <v>1702.484375</v>
      </c>
      <c r="M88" s="778">
        <v>0</v>
      </c>
      <c r="N88" s="810">
        <v>1702.484375</v>
      </c>
      <c r="O88" s="779" t="s">
        <v>74</v>
      </c>
      <c r="P88" s="778">
        <v>6517.234375</v>
      </c>
      <c r="Q88" s="778">
        <v>0</v>
      </c>
      <c r="R88" s="778">
        <v>6517.234375</v>
      </c>
      <c r="S88" s="779" t="s">
        <v>74</v>
      </c>
      <c r="T88" s="778">
        <v>21629.84375</v>
      </c>
      <c r="U88" s="778">
        <v>0</v>
      </c>
      <c r="V88" s="778">
        <v>21629.84375</v>
      </c>
      <c r="W88" s="779" t="s">
        <v>74</v>
      </c>
      <c r="X88" s="778">
        <v>260549.274873057</v>
      </c>
      <c r="Y88" s="811">
        <v>0</v>
      </c>
      <c r="Z88" s="796"/>
      <c r="AA88" s="797"/>
      <c r="AB88" s="778">
        <v>260549.274873057</v>
      </c>
    </row>
    <row r="89" spans="2:28" hidden="1" outlineLevel="2" collapsed="1" x14ac:dyDescent="0.25">
      <c r="B89" s="788"/>
      <c r="C89" s="751"/>
      <c r="D89" s="751"/>
      <c r="E89" s="789"/>
      <c r="F89" s="790"/>
      <c r="G89" s="776" t="s">
        <v>3045</v>
      </c>
      <c r="H89" s="777" t="s">
        <v>82</v>
      </c>
      <c r="I89" s="778">
        <v>0</v>
      </c>
      <c r="J89" s="778">
        <v>0</v>
      </c>
      <c r="K89" s="779" t="s">
        <v>74</v>
      </c>
      <c r="L89" s="778">
        <v>0</v>
      </c>
      <c r="M89" s="778">
        <v>0</v>
      </c>
      <c r="N89" s="810">
        <v>0</v>
      </c>
      <c r="O89" s="779" t="s">
        <v>74</v>
      </c>
      <c r="P89" s="778">
        <v>0</v>
      </c>
      <c r="Q89" s="778">
        <v>0</v>
      </c>
      <c r="R89" s="778">
        <v>0</v>
      </c>
      <c r="S89" s="779" t="s">
        <v>74</v>
      </c>
      <c r="T89" s="778">
        <v>0</v>
      </c>
      <c r="U89" s="778">
        <v>0</v>
      </c>
      <c r="V89" s="778">
        <v>0</v>
      </c>
      <c r="W89" s="779" t="s">
        <v>74</v>
      </c>
      <c r="X89" s="778">
        <v>0</v>
      </c>
      <c r="Y89" s="811">
        <v>0</v>
      </c>
      <c r="Z89" s="796"/>
      <c r="AA89" s="797"/>
      <c r="AB89" s="778">
        <v>0</v>
      </c>
    </row>
    <row r="90" spans="2:28" hidden="1" outlineLevel="2" collapsed="1" x14ac:dyDescent="0.25">
      <c r="B90" s="788"/>
      <c r="C90" s="751"/>
      <c r="D90" s="751"/>
      <c r="E90" s="789"/>
      <c r="F90" s="790"/>
      <c r="G90" s="776" t="s">
        <v>3046</v>
      </c>
      <c r="H90" s="777" t="s">
        <v>82</v>
      </c>
      <c r="I90" s="778">
        <v>0</v>
      </c>
      <c r="J90" s="778">
        <v>0</v>
      </c>
      <c r="K90" s="779" t="s">
        <v>74</v>
      </c>
      <c r="L90" s="778">
        <v>0</v>
      </c>
      <c r="M90" s="778">
        <v>0</v>
      </c>
      <c r="N90" s="810">
        <v>0</v>
      </c>
      <c r="O90" s="779" t="s">
        <v>74</v>
      </c>
      <c r="P90" s="778">
        <v>0</v>
      </c>
      <c r="Q90" s="778">
        <v>0</v>
      </c>
      <c r="R90" s="778">
        <v>0</v>
      </c>
      <c r="S90" s="779" t="s">
        <v>74</v>
      </c>
      <c r="T90" s="778">
        <v>0</v>
      </c>
      <c r="U90" s="778">
        <v>0</v>
      </c>
      <c r="V90" s="778">
        <v>0</v>
      </c>
      <c r="W90" s="779" t="s">
        <v>74</v>
      </c>
      <c r="X90" s="778">
        <v>0</v>
      </c>
      <c r="Y90" s="811">
        <v>0</v>
      </c>
      <c r="Z90" s="796"/>
      <c r="AA90" s="797"/>
      <c r="AB90" s="778">
        <v>0</v>
      </c>
    </row>
    <row r="91" spans="2:28" hidden="1" outlineLevel="2" collapsed="1" x14ac:dyDescent="0.25">
      <c r="B91" s="788"/>
      <c r="C91" s="751"/>
      <c r="D91" s="751"/>
      <c r="E91" s="789"/>
      <c r="F91" s="790"/>
      <c r="G91" s="776" t="s">
        <v>3047</v>
      </c>
      <c r="H91" s="777" t="s">
        <v>82</v>
      </c>
      <c r="I91" s="778">
        <v>0</v>
      </c>
      <c r="J91" s="778">
        <v>0</v>
      </c>
      <c r="K91" s="779" t="s">
        <v>74</v>
      </c>
      <c r="L91" s="778">
        <v>0</v>
      </c>
      <c r="M91" s="778">
        <v>0</v>
      </c>
      <c r="N91" s="810">
        <v>0</v>
      </c>
      <c r="O91" s="779" t="s">
        <v>74</v>
      </c>
      <c r="P91" s="778">
        <v>0</v>
      </c>
      <c r="Q91" s="778">
        <v>0</v>
      </c>
      <c r="R91" s="778">
        <v>0</v>
      </c>
      <c r="S91" s="779" t="s">
        <v>74</v>
      </c>
      <c r="T91" s="778">
        <v>0</v>
      </c>
      <c r="U91" s="778">
        <v>0</v>
      </c>
      <c r="V91" s="778">
        <v>0</v>
      </c>
      <c r="W91" s="779" t="s">
        <v>74</v>
      </c>
      <c r="X91" s="778">
        <v>0</v>
      </c>
      <c r="Y91" s="811">
        <v>0</v>
      </c>
      <c r="Z91" s="796"/>
      <c r="AA91" s="797"/>
      <c r="AB91" s="778">
        <v>0</v>
      </c>
    </row>
    <row r="92" spans="2:28" outlineLevel="1" x14ac:dyDescent="0.25">
      <c r="B92" s="788"/>
      <c r="C92" s="751"/>
      <c r="D92" s="751"/>
      <c r="E92" s="789"/>
      <c r="F92" s="790"/>
      <c r="G92" s="791" t="s">
        <v>3048</v>
      </c>
      <c r="H92" s="792" t="s">
        <v>82</v>
      </c>
      <c r="I92" s="793">
        <v>0</v>
      </c>
      <c r="J92" s="793">
        <v>0</v>
      </c>
      <c r="K92" s="779" t="s">
        <v>74</v>
      </c>
      <c r="L92" s="793">
        <v>0</v>
      </c>
      <c r="M92" s="793">
        <v>0</v>
      </c>
      <c r="N92" s="794">
        <v>0</v>
      </c>
      <c r="O92" s="779" t="s">
        <v>74</v>
      </c>
      <c r="P92" s="793">
        <v>0</v>
      </c>
      <c r="Q92" s="793">
        <v>0</v>
      </c>
      <c r="R92" s="793">
        <v>0</v>
      </c>
      <c r="S92" s="779" t="s">
        <v>74</v>
      </c>
      <c r="T92" s="793">
        <v>0</v>
      </c>
      <c r="U92" s="793">
        <v>0</v>
      </c>
      <c r="V92" s="793">
        <v>0</v>
      </c>
      <c r="W92" s="779" t="s">
        <v>74</v>
      </c>
      <c r="X92" s="793">
        <v>0</v>
      </c>
      <c r="Y92" s="795">
        <v>0</v>
      </c>
      <c r="Z92" s="796"/>
      <c r="AA92" s="797"/>
      <c r="AB92" s="793">
        <v>0</v>
      </c>
    </row>
    <row r="93" spans="2:28" outlineLevel="1" x14ac:dyDescent="0.25">
      <c r="B93" s="788"/>
      <c r="C93" s="751"/>
      <c r="D93" s="751"/>
      <c r="E93" s="789"/>
      <c r="F93" s="790"/>
      <c r="G93" s="776" t="s">
        <v>3049</v>
      </c>
      <c r="H93" s="777" t="s">
        <v>83</v>
      </c>
      <c r="I93" s="778">
        <v>212.80315787646299</v>
      </c>
      <c r="J93" s="778">
        <v>0</v>
      </c>
      <c r="K93" s="779" t="s">
        <v>74</v>
      </c>
      <c r="L93" s="778">
        <v>104.76468753205</v>
      </c>
      <c r="M93" s="818"/>
      <c r="N93" s="817">
        <v>104.76468753205</v>
      </c>
      <c r="O93" s="779" t="s">
        <v>74</v>
      </c>
      <c r="P93" s="778">
        <v>142.72531572031701</v>
      </c>
      <c r="Q93" s="818"/>
      <c r="R93" s="782">
        <v>142.72531572031701</v>
      </c>
      <c r="S93" s="779" t="s">
        <v>74</v>
      </c>
      <c r="T93" s="778">
        <v>110.997380706318</v>
      </c>
      <c r="U93" s="818"/>
      <c r="V93" s="782">
        <v>110.997380706318</v>
      </c>
      <c r="W93" s="779" t="s">
        <v>74</v>
      </c>
      <c r="X93" s="778">
        <v>117.556833085828</v>
      </c>
      <c r="Y93" s="819"/>
      <c r="Z93" s="796"/>
      <c r="AA93" s="797"/>
      <c r="AB93" s="782">
        <v>117.556833085828</v>
      </c>
    </row>
    <row r="94" spans="2:28" outlineLevel="1" x14ac:dyDescent="0.25">
      <c r="B94" s="788"/>
      <c r="C94" s="751"/>
      <c r="D94" s="751"/>
      <c r="E94" s="789"/>
      <c r="F94" s="790"/>
      <c r="G94" s="791" t="s">
        <v>3041</v>
      </c>
      <c r="H94" s="792" t="s">
        <v>84</v>
      </c>
      <c r="I94" s="801">
        <v>100</v>
      </c>
      <c r="J94" s="801">
        <v>100</v>
      </c>
      <c r="K94" s="779" t="s">
        <v>74</v>
      </c>
      <c r="L94" s="801">
        <v>100</v>
      </c>
      <c r="M94" s="801">
        <v>88</v>
      </c>
      <c r="N94" s="814">
        <v>12</v>
      </c>
      <c r="O94" s="779" t="s">
        <v>74</v>
      </c>
      <c r="P94" s="801">
        <v>99.918464661459694</v>
      </c>
      <c r="Q94" s="801">
        <v>88</v>
      </c>
      <c r="R94" s="801">
        <v>11.9184646614597</v>
      </c>
      <c r="S94" s="779" t="s">
        <v>74</v>
      </c>
      <c r="T94" s="801">
        <v>85.533526935933494</v>
      </c>
      <c r="U94" s="801">
        <v>88</v>
      </c>
      <c r="V94" s="815">
        <v>-2.46647306406655</v>
      </c>
      <c r="W94" s="779" t="s">
        <v>74</v>
      </c>
      <c r="X94" s="801">
        <v>97.217254349614805</v>
      </c>
      <c r="Y94" s="816">
        <v>88</v>
      </c>
      <c r="Z94" s="796"/>
      <c r="AA94" s="797"/>
      <c r="AB94" s="801">
        <v>9.2172543496148105</v>
      </c>
    </row>
    <row r="95" spans="2:28" outlineLevel="1" x14ac:dyDescent="0.25">
      <c r="B95" s="788"/>
      <c r="C95" s="751"/>
      <c r="D95" s="751"/>
      <c r="E95" s="789"/>
      <c r="F95" s="806"/>
      <c r="G95" s="776" t="s">
        <v>3042</v>
      </c>
      <c r="H95" s="777" t="s">
        <v>84</v>
      </c>
      <c r="I95" s="807">
        <v>39.2034998784764</v>
      </c>
      <c r="J95" s="807">
        <v>3.36689000370358E-3</v>
      </c>
      <c r="K95" s="779" t="s">
        <v>74</v>
      </c>
      <c r="L95" s="807">
        <v>19.301904208403101</v>
      </c>
      <c r="M95" s="807">
        <v>50</v>
      </c>
      <c r="N95" s="824">
        <v>-30.698095791596899</v>
      </c>
      <c r="O95" s="779" t="s">
        <v>74</v>
      </c>
      <c r="P95" s="807">
        <v>34.661098980257997</v>
      </c>
      <c r="Q95" s="807">
        <v>50</v>
      </c>
      <c r="R95" s="838">
        <v>-15.338901019742</v>
      </c>
      <c r="S95" s="779" t="s">
        <v>74</v>
      </c>
      <c r="T95" s="807">
        <v>36.841063160235201</v>
      </c>
      <c r="U95" s="807">
        <v>50</v>
      </c>
      <c r="V95" s="838">
        <v>-13.158936839764801</v>
      </c>
      <c r="W95" s="779" t="s">
        <v>74</v>
      </c>
      <c r="X95" s="807">
        <v>31.492466953063399</v>
      </c>
      <c r="Y95" s="809">
        <v>50</v>
      </c>
      <c r="Z95" s="796"/>
      <c r="AA95" s="797"/>
      <c r="AB95" s="838">
        <v>-18.507533046936601</v>
      </c>
    </row>
    <row r="96" spans="2:28" outlineLevel="1" collapsed="1" x14ac:dyDescent="0.25">
      <c r="B96" s="788"/>
      <c r="C96" s="751"/>
      <c r="D96" s="751"/>
      <c r="E96" s="789"/>
      <c r="F96" s="775" t="s">
        <v>95</v>
      </c>
      <c r="G96" s="791" t="s">
        <v>3043</v>
      </c>
      <c r="H96" s="792" t="s">
        <v>82</v>
      </c>
      <c r="I96" s="793">
        <v>1284.5</v>
      </c>
      <c r="J96" s="793">
        <v>0</v>
      </c>
      <c r="K96" s="779" t="s">
        <v>74</v>
      </c>
      <c r="L96" s="793">
        <v>1284.5</v>
      </c>
      <c r="M96" s="793">
        <v>1388.64</v>
      </c>
      <c r="N96" s="823">
        <v>-104.14</v>
      </c>
      <c r="O96" s="779" t="s">
        <v>74</v>
      </c>
      <c r="P96" s="793">
        <v>3893.8125</v>
      </c>
      <c r="Q96" s="793">
        <v>4165.92</v>
      </c>
      <c r="R96" s="822">
        <v>-272.10750000000002</v>
      </c>
      <c r="S96" s="779" t="s">
        <v>74</v>
      </c>
      <c r="T96" s="793">
        <v>15512.375</v>
      </c>
      <c r="U96" s="793">
        <v>11109.12</v>
      </c>
      <c r="V96" s="793">
        <v>4403.2550000000001</v>
      </c>
      <c r="W96" s="779" t="s">
        <v>74</v>
      </c>
      <c r="X96" s="793">
        <v>142846.68700000001</v>
      </c>
      <c r="Y96" s="795">
        <v>127754.88032226601</v>
      </c>
      <c r="Z96" s="796"/>
      <c r="AA96" s="797"/>
      <c r="AB96" s="793">
        <v>15091.806677733801</v>
      </c>
    </row>
    <row r="97" spans="2:28" hidden="1" outlineLevel="2" collapsed="1" x14ac:dyDescent="0.25">
      <c r="B97" s="788"/>
      <c r="C97" s="751"/>
      <c r="D97" s="751"/>
      <c r="E97" s="789"/>
      <c r="F97" s="790"/>
      <c r="G97" s="791" t="s">
        <v>3044</v>
      </c>
      <c r="H97" s="792" t="s">
        <v>82</v>
      </c>
      <c r="I97" s="793">
        <v>0</v>
      </c>
      <c r="J97" s="793">
        <v>0</v>
      </c>
      <c r="K97" s="779" t="s">
        <v>74</v>
      </c>
      <c r="L97" s="793">
        <v>0</v>
      </c>
      <c r="M97" s="793">
        <v>0</v>
      </c>
      <c r="N97" s="794">
        <v>0</v>
      </c>
      <c r="O97" s="779" t="s">
        <v>74</v>
      </c>
      <c r="P97" s="793">
        <v>0</v>
      </c>
      <c r="Q97" s="793">
        <v>0</v>
      </c>
      <c r="R97" s="793">
        <v>0</v>
      </c>
      <c r="S97" s="779" t="s">
        <v>74</v>
      </c>
      <c r="T97" s="793">
        <v>0</v>
      </c>
      <c r="U97" s="793">
        <v>0</v>
      </c>
      <c r="V97" s="793">
        <v>0</v>
      </c>
      <c r="W97" s="779" t="s">
        <v>74</v>
      </c>
      <c r="X97" s="793">
        <v>426.125</v>
      </c>
      <c r="Y97" s="795">
        <v>0</v>
      </c>
      <c r="Z97" s="796"/>
      <c r="AA97" s="797"/>
      <c r="AB97" s="793">
        <v>426.125</v>
      </c>
    </row>
    <row r="98" spans="2:28" hidden="1" outlineLevel="2" collapsed="1" x14ac:dyDescent="0.25">
      <c r="B98" s="788"/>
      <c r="C98" s="751"/>
      <c r="D98" s="751"/>
      <c r="E98" s="789"/>
      <c r="F98" s="790"/>
      <c r="G98" s="791" t="s">
        <v>3045</v>
      </c>
      <c r="H98" s="792" t="s">
        <v>82</v>
      </c>
      <c r="I98" s="793">
        <v>0</v>
      </c>
      <c r="J98" s="793">
        <v>0</v>
      </c>
      <c r="K98" s="779" t="s">
        <v>74</v>
      </c>
      <c r="L98" s="793">
        <v>0</v>
      </c>
      <c r="M98" s="793">
        <v>0</v>
      </c>
      <c r="N98" s="794">
        <v>0</v>
      </c>
      <c r="O98" s="779" t="s">
        <v>74</v>
      </c>
      <c r="P98" s="793">
        <v>0</v>
      </c>
      <c r="Q98" s="793">
        <v>0</v>
      </c>
      <c r="R98" s="793">
        <v>0</v>
      </c>
      <c r="S98" s="779" t="s">
        <v>74</v>
      </c>
      <c r="T98" s="793">
        <v>4131.5625</v>
      </c>
      <c r="U98" s="793">
        <v>0</v>
      </c>
      <c r="V98" s="793">
        <v>4131.5625</v>
      </c>
      <c r="W98" s="779" t="s">
        <v>74</v>
      </c>
      <c r="X98" s="793">
        <v>12596.8125</v>
      </c>
      <c r="Y98" s="795">
        <v>0</v>
      </c>
      <c r="Z98" s="796"/>
      <c r="AA98" s="797"/>
      <c r="AB98" s="793">
        <v>12596.8125</v>
      </c>
    </row>
    <row r="99" spans="2:28" hidden="1" outlineLevel="2" collapsed="1" x14ac:dyDescent="0.25">
      <c r="B99" s="788"/>
      <c r="C99" s="751"/>
      <c r="D99" s="751"/>
      <c r="E99" s="789"/>
      <c r="F99" s="790"/>
      <c r="G99" s="791" t="s">
        <v>3046</v>
      </c>
      <c r="H99" s="792" t="s">
        <v>82</v>
      </c>
      <c r="I99" s="793">
        <v>1284.5</v>
      </c>
      <c r="J99" s="793">
        <v>0</v>
      </c>
      <c r="K99" s="779" t="s">
        <v>74</v>
      </c>
      <c r="L99" s="793">
        <v>1284.5</v>
      </c>
      <c r="M99" s="793">
        <v>0</v>
      </c>
      <c r="N99" s="794">
        <v>1284.5</v>
      </c>
      <c r="O99" s="779" t="s">
        <v>74</v>
      </c>
      <c r="P99" s="793">
        <v>3893.8125</v>
      </c>
      <c r="Q99" s="793">
        <v>0</v>
      </c>
      <c r="R99" s="793">
        <v>3893.8125</v>
      </c>
      <c r="S99" s="779" t="s">
        <v>74</v>
      </c>
      <c r="T99" s="793">
        <v>11380.8125</v>
      </c>
      <c r="U99" s="793">
        <v>0</v>
      </c>
      <c r="V99" s="793">
        <v>11380.8125</v>
      </c>
      <c r="W99" s="779" t="s">
        <v>74</v>
      </c>
      <c r="X99" s="793">
        <v>129823.74950000001</v>
      </c>
      <c r="Y99" s="795">
        <v>0</v>
      </c>
      <c r="Z99" s="796"/>
      <c r="AA99" s="797"/>
      <c r="AB99" s="793">
        <v>129823.74950000001</v>
      </c>
    </row>
    <row r="100" spans="2:28" hidden="1" outlineLevel="2" collapsed="1" x14ac:dyDescent="0.25">
      <c r="B100" s="788"/>
      <c r="C100" s="751"/>
      <c r="D100" s="751"/>
      <c r="E100" s="789"/>
      <c r="F100" s="790"/>
      <c r="G100" s="791" t="s">
        <v>3047</v>
      </c>
      <c r="H100" s="792" t="s">
        <v>82</v>
      </c>
      <c r="I100" s="793">
        <v>0</v>
      </c>
      <c r="J100" s="793">
        <v>0</v>
      </c>
      <c r="K100" s="779" t="s">
        <v>74</v>
      </c>
      <c r="L100" s="793">
        <v>0</v>
      </c>
      <c r="M100" s="793">
        <v>0</v>
      </c>
      <c r="N100" s="794">
        <v>0</v>
      </c>
      <c r="O100" s="779" t="s">
        <v>74</v>
      </c>
      <c r="P100" s="793">
        <v>0</v>
      </c>
      <c r="Q100" s="793">
        <v>0</v>
      </c>
      <c r="R100" s="793">
        <v>0</v>
      </c>
      <c r="S100" s="779" t="s">
        <v>74</v>
      </c>
      <c r="T100" s="793">
        <v>0</v>
      </c>
      <c r="U100" s="793">
        <v>0</v>
      </c>
      <c r="V100" s="793">
        <v>0</v>
      </c>
      <c r="W100" s="779" t="s">
        <v>74</v>
      </c>
      <c r="X100" s="793">
        <v>0</v>
      </c>
      <c r="Y100" s="795">
        <v>0</v>
      </c>
      <c r="Z100" s="796"/>
      <c r="AA100" s="797"/>
      <c r="AB100" s="793">
        <v>0</v>
      </c>
    </row>
    <row r="101" spans="2:28" outlineLevel="1" x14ac:dyDescent="0.25">
      <c r="B101" s="788"/>
      <c r="C101" s="751"/>
      <c r="D101" s="751"/>
      <c r="E101" s="789"/>
      <c r="F101" s="790"/>
      <c r="G101" s="776" t="s">
        <v>3048</v>
      </c>
      <c r="H101" s="777" t="s">
        <v>82</v>
      </c>
      <c r="I101" s="778">
        <v>0</v>
      </c>
      <c r="J101" s="778">
        <v>0</v>
      </c>
      <c r="K101" s="779" t="s">
        <v>74</v>
      </c>
      <c r="L101" s="778">
        <v>0</v>
      </c>
      <c r="M101" s="778">
        <v>0</v>
      </c>
      <c r="N101" s="810">
        <v>0</v>
      </c>
      <c r="O101" s="779" t="s">
        <v>74</v>
      </c>
      <c r="P101" s="778">
        <v>0</v>
      </c>
      <c r="Q101" s="778">
        <v>0</v>
      </c>
      <c r="R101" s="778">
        <v>0</v>
      </c>
      <c r="S101" s="779" t="s">
        <v>74</v>
      </c>
      <c r="T101" s="778">
        <v>1345.0625</v>
      </c>
      <c r="U101" s="778">
        <v>0</v>
      </c>
      <c r="V101" s="778">
        <v>1345.0625</v>
      </c>
      <c r="W101" s="779" t="s">
        <v>74</v>
      </c>
      <c r="X101" s="778">
        <v>18917.924500000001</v>
      </c>
      <c r="Y101" s="811">
        <v>1967.24</v>
      </c>
      <c r="Z101" s="796"/>
      <c r="AA101" s="797"/>
      <c r="AB101" s="778">
        <v>16950.684499999999</v>
      </c>
    </row>
    <row r="102" spans="2:28" outlineLevel="1" x14ac:dyDescent="0.25">
      <c r="B102" s="788"/>
      <c r="C102" s="751"/>
      <c r="D102" s="751"/>
      <c r="E102" s="789"/>
      <c r="F102" s="790"/>
      <c r="G102" s="791" t="s">
        <v>3049</v>
      </c>
      <c r="H102" s="792" t="s">
        <v>83</v>
      </c>
      <c r="I102" s="793">
        <v>160.55692510676701</v>
      </c>
      <c r="J102" s="793">
        <v>0</v>
      </c>
      <c r="K102" s="779" t="s">
        <v>74</v>
      </c>
      <c r="L102" s="793">
        <v>79.043451505931401</v>
      </c>
      <c r="M102" s="812"/>
      <c r="N102" s="823">
        <v>79.043451505931401</v>
      </c>
      <c r="O102" s="779" t="s">
        <v>74</v>
      </c>
      <c r="P102" s="793">
        <v>85.273228863771905</v>
      </c>
      <c r="Q102" s="812"/>
      <c r="R102" s="822">
        <v>85.273228863771905</v>
      </c>
      <c r="S102" s="779" t="s">
        <v>74</v>
      </c>
      <c r="T102" s="793">
        <v>86.506931328177899</v>
      </c>
      <c r="U102" s="812"/>
      <c r="V102" s="822">
        <v>86.506931328177899</v>
      </c>
      <c r="W102" s="779" t="s">
        <v>74</v>
      </c>
      <c r="X102" s="793">
        <v>72.986330292281195</v>
      </c>
      <c r="Y102" s="813"/>
      <c r="Z102" s="796"/>
      <c r="AA102" s="797"/>
      <c r="AB102" s="822">
        <v>72.986330292281195</v>
      </c>
    </row>
    <row r="103" spans="2:28" outlineLevel="1" x14ac:dyDescent="0.25">
      <c r="B103" s="788"/>
      <c r="C103" s="751"/>
      <c r="D103" s="751"/>
      <c r="E103" s="789"/>
      <c r="F103" s="790"/>
      <c r="G103" s="776" t="s">
        <v>3041</v>
      </c>
      <c r="H103" s="777" t="s">
        <v>84</v>
      </c>
      <c r="I103" s="807">
        <v>98.900172058972402</v>
      </c>
      <c r="J103" s="807">
        <v>100</v>
      </c>
      <c r="K103" s="779" t="s">
        <v>74</v>
      </c>
      <c r="L103" s="807">
        <v>99.450642041050202</v>
      </c>
      <c r="M103" s="807">
        <v>88</v>
      </c>
      <c r="N103" s="808">
        <v>11.4506420410502</v>
      </c>
      <c r="O103" s="779" t="s">
        <v>74</v>
      </c>
      <c r="P103" s="807">
        <v>99.817004030402003</v>
      </c>
      <c r="Q103" s="807">
        <v>88</v>
      </c>
      <c r="R103" s="807">
        <v>11.817004030402</v>
      </c>
      <c r="S103" s="779" t="s">
        <v>74</v>
      </c>
      <c r="T103" s="807">
        <v>99.711840482925197</v>
      </c>
      <c r="U103" s="807">
        <v>88</v>
      </c>
      <c r="V103" s="807">
        <v>11.711840482925201</v>
      </c>
      <c r="W103" s="779" t="s">
        <v>74</v>
      </c>
      <c r="X103" s="807">
        <v>99.147580001601696</v>
      </c>
      <c r="Y103" s="809">
        <v>88</v>
      </c>
      <c r="Z103" s="796"/>
      <c r="AA103" s="797"/>
      <c r="AB103" s="807">
        <v>11.1475800016017</v>
      </c>
    </row>
    <row r="104" spans="2:28" outlineLevel="1" x14ac:dyDescent="0.25">
      <c r="B104" s="788"/>
      <c r="C104" s="751"/>
      <c r="D104" s="751"/>
      <c r="E104" s="789"/>
      <c r="F104" s="806"/>
      <c r="G104" s="791" t="s">
        <v>3042</v>
      </c>
      <c r="H104" s="792" t="s">
        <v>84</v>
      </c>
      <c r="I104" s="801">
        <v>29.1830121098414</v>
      </c>
      <c r="J104" s="801">
        <v>3.36689000370358E-3</v>
      </c>
      <c r="K104" s="779" t="s">
        <v>74</v>
      </c>
      <c r="L104" s="801">
        <v>14.4977633184221</v>
      </c>
      <c r="M104" s="801">
        <v>50</v>
      </c>
      <c r="N104" s="820">
        <v>-35.502236681577898</v>
      </c>
      <c r="O104" s="779" t="s">
        <v>74</v>
      </c>
      <c r="P104" s="801">
        <v>16.096052187605402</v>
      </c>
      <c r="Q104" s="801">
        <v>50</v>
      </c>
      <c r="R104" s="815">
        <v>-33.903947812394598</v>
      </c>
      <c r="S104" s="779" t="s">
        <v>74</v>
      </c>
      <c r="T104" s="801">
        <v>18.8786372321646</v>
      </c>
      <c r="U104" s="801">
        <v>50</v>
      </c>
      <c r="V104" s="815">
        <v>-31.1213627678354</v>
      </c>
      <c r="W104" s="779" t="s">
        <v>74</v>
      </c>
      <c r="X104" s="801">
        <v>22.939964827954402</v>
      </c>
      <c r="Y104" s="816">
        <v>50</v>
      </c>
      <c r="Z104" s="796"/>
      <c r="AA104" s="797"/>
      <c r="AB104" s="815">
        <v>-27.060035172045598</v>
      </c>
    </row>
    <row r="105" spans="2:28" outlineLevel="1" x14ac:dyDescent="0.25">
      <c r="B105" s="788"/>
      <c r="C105" s="751"/>
      <c r="D105" s="751"/>
      <c r="E105" s="789"/>
      <c r="F105" s="775" t="s">
        <v>96</v>
      </c>
      <c r="G105" s="776" t="s">
        <v>3053</v>
      </c>
      <c r="H105" s="777" t="s">
        <v>82</v>
      </c>
      <c r="I105" s="778">
        <v>823</v>
      </c>
      <c r="J105" s="778">
        <v>4016</v>
      </c>
      <c r="K105" s="779" t="s">
        <v>74</v>
      </c>
      <c r="L105" s="778">
        <v>4839</v>
      </c>
      <c r="M105" s="778">
        <v>3703.75</v>
      </c>
      <c r="N105" s="810">
        <v>1135.25</v>
      </c>
      <c r="O105" s="779" t="s">
        <v>74</v>
      </c>
      <c r="P105" s="778">
        <v>16879</v>
      </c>
      <c r="Q105" s="778">
        <v>16225.95</v>
      </c>
      <c r="R105" s="778">
        <v>653.05000000000098</v>
      </c>
      <c r="S105" s="779" t="s">
        <v>74</v>
      </c>
      <c r="T105" s="778">
        <v>56748</v>
      </c>
      <c r="U105" s="778">
        <v>62081.9</v>
      </c>
      <c r="V105" s="782">
        <v>-5333.8999999999896</v>
      </c>
      <c r="W105" s="779" t="s">
        <v>74</v>
      </c>
      <c r="X105" s="778">
        <v>603761</v>
      </c>
      <c r="Y105" s="811">
        <v>739126.81870117201</v>
      </c>
      <c r="Z105" s="796"/>
      <c r="AA105" s="797"/>
      <c r="AB105" s="782">
        <v>-135365.81870117199</v>
      </c>
    </row>
    <row r="106" spans="2:28" outlineLevel="1" x14ac:dyDescent="0.25">
      <c r="B106" s="788"/>
      <c r="C106" s="751"/>
      <c r="D106" s="751"/>
      <c r="E106" s="789"/>
      <c r="F106" s="790"/>
      <c r="G106" s="791" t="s">
        <v>3054</v>
      </c>
      <c r="H106" s="792" t="s">
        <v>82</v>
      </c>
      <c r="I106" s="793">
        <v>0</v>
      </c>
      <c r="J106" s="793">
        <v>0</v>
      </c>
      <c r="K106" s="779" t="s">
        <v>74</v>
      </c>
      <c r="L106" s="793">
        <v>0</v>
      </c>
      <c r="M106" s="793">
        <v>0</v>
      </c>
      <c r="N106" s="794">
        <v>0</v>
      </c>
      <c r="O106" s="779" t="s">
        <v>74</v>
      </c>
      <c r="P106" s="793">
        <v>0</v>
      </c>
      <c r="Q106" s="793">
        <v>0</v>
      </c>
      <c r="R106" s="793">
        <v>0</v>
      </c>
      <c r="S106" s="779" t="s">
        <v>74</v>
      </c>
      <c r="T106" s="793">
        <v>1055</v>
      </c>
      <c r="U106" s="793">
        <v>0</v>
      </c>
      <c r="V106" s="793">
        <v>1055</v>
      </c>
      <c r="W106" s="779" t="s">
        <v>74</v>
      </c>
      <c r="X106" s="793">
        <v>50412</v>
      </c>
      <c r="Y106" s="795">
        <v>0</v>
      </c>
      <c r="Z106" s="796"/>
      <c r="AA106" s="797"/>
      <c r="AB106" s="793">
        <v>50412</v>
      </c>
    </row>
    <row r="107" spans="2:28" outlineLevel="1" x14ac:dyDescent="0.25">
      <c r="B107" s="788"/>
      <c r="C107" s="751"/>
      <c r="D107" s="751"/>
      <c r="E107" s="789"/>
      <c r="F107" s="790"/>
      <c r="G107" s="776" t="s">
        <v>3049</v>
      </c>
      <c r="H107" s="777" t="s">
        <v>83</v>
      </c>
      <c r="I107" s="778">
        <v>554.72757910503697</v>
      </c>
      <c r="J107" s="778">
        <v>495.78546689070998</v>
      </c>
      <c r="K107" s="779" t="s">
        <v>74</v>
      </c>
      <c r="L107" s="778">
        <v>504.90986029795403</v>
      </c>
      <c r="M107" s="818"/>
      <c r="N107" s="817">
        <v>504.90986029795403</v>
      </c>
      <c r="O107" s="779" t="s">
        <v>74</v>
      </c>
      <c r="P107" s="778">
        <v>461.49008885850998</v>
      </c>
      <c r="Q107" s="818"/>
      <c r="R107" s="782">
        <v>461.49008885850998</v>
      </c>
      <c r="S107" s="779" t="s">
        <v>74</v>
      </c>
      <c r="T107" s="778">
        <v>494.58052678363498</v>
      </c>
      <c r="U107" s="818"/>
      <c r="V107" s="782">
        <v>494.58052678363498</v>
      </c>
      <c r="W107" s="779" t="s">
        <v>74</v>
      </c>
      <c r="X107" s="778">
        <v>472.74843442490697</v>
      </c>
      <c r="Y107" s="819"/>
      <c r="Z107" s="796"/>
      <c r="AA107" s="797"/>
      <c r="AB107" s="782">
        <v>472.74843442490697</v>
      </c>
    </row>
    <row r="108" spans="2:28" outlineLevel="1" x14ac:dyDescent="0.25">
      <c r="B108" s="788"/>
      <c r="C108" s="751"/>
      <c r="D108" s="751"/>
      <c r="E108" s="789"/>
      <c r="F108" s="790"/>
      <c r="G108" s="791" t="s">
        <v>3041</v>
      </c>
      <c r="H108" s="792" t="s">
        <v>84</v>
      </c>
      <c r="I108" s="801">
        <v>14.8384767089803</v>
      </c>
      <c r="J108" s="801">
        <v>100</v>
      </c>
      <c r="K108" s="779" t="s">
        <v>74</v>
      </c>
      <c r="L108" s="801">
        <v>57.944912348083697</v>
      </c>
      <c r="M108" s="801">
        <v>88</v>
      </c>
      <c r="N108" s="820">
        <v>-30.055087651916299</v>
      </c>
      <c r="O108" s="779" t="s">
        <v>74</v>
      </c>
      <c r="P108" s="801">
        <v>86.096069948210001</v>
      </c>
      <c r="Q108" s="801">
        <v>88</v>
      </c>
      <c r="R108" s="815">
        <v>-1.90393005178997</v>
      </c>
      <c r="S108" s="779" t="s">
        <v>74</v>
      </c>
      <c r="T108" s="801">
        <v>90.039573054985496</v>
      </c>
      <c r="U108" s="801">
        <v>88</v>
      </c>
      <c r="V108" s="801">
        <v>2.03957305498548</v>
      </c>
      <c r="W108" s="779" t="s">
        <v>74</v>
      </c>
      <c r="X108" s="801">
        <v>90.453449660655593</v>
      </c>
      <c r="Y108" s="816">
        <v>87.999999969955297</v>
      </c>
      <c r="Z108" s="796"/>
      <c r="AA108" s="797"/>
      <c r="AB108" s="801">
        <v>2.4534496907002499</v>
      </c>
    </row>
    <row r="109" spans="2:28" outlineLevel="1" x14ac:dyDescent="0.25">
      <c r="B109" s="788"/>
      <c r="C109" s="751"/>
      <c r="D109" s="751"/>
      <c r="E109" s="789"/>
      <c r="F109" s="806"/>
      <c r="G109" s="776" t="s">
        <v>3042</v>
      </c>
      <c r="H109" s="777" t="s">
        <v>84</v>
      </c>
      <c r="I109" s="807">
        <v>99.981280419318594</v>
      </c>
      <c r="J109" s="807">
        <v>79.024958673206697</v>
      </c>
      <c r="K109" s="779" t="s">
        <v>74</v>
      </c>
      <c r="L109" s="807">
        <v>81.675070425869393</v>
      </c>
      <c r="M109" s="807">
        <v>50</v>
      </c>
      <c r="N109" s="808">
        <v>31.6750704258694</v>
      </c>
      <c r="O109" s="779" t="s">
        <v>74</v>
      </c>
      <c r="P109" s="807">
        <v>69.355849710556399</v>
      </c>
      <c r="Q109" s="807">
        <v>50</v>
      </c>
      <c r="R109" s="807">
        <v>19.355849710556399</v>
      </c>
      <c r="S109" s="779" t="s">
        <v>74</v>
      </c>
      <c r="T109" s="807">
        <v>52.924786881699099</v>
      </c>
      <c r="U109" s="807">
        <v>50</v>
      </c>
      <c r="V109" s="807">
        <v>2.9247868816990601</v>
      </c>
      <c r="W109" s="779" t="s">
        <v>74</v>
      </c>
      <c r="X109" s="807">
        <v>55.340501059472899</v>
      </c>
      <c r="Y109" s="809">
        <v>50</v>
      </c>
      <c r="Z109" s="796"/>
      <c r="AA109" s="797"/>
      <c r="AB109" s="807">
        <v>5.3405010594729001</v>
      </c>
    </row>
    <row r="110" spans="2:28" outlineLevel="1" x14ac:dyDescent="0.25">
      <c r="B110" s="788"/>
      <c r="C110" s="751"/>
      <c r="D110" s="751"/>
      <c r="E110" s="789"/>
      <c r="F110" s="775" t="s">
        <v>1580</v>
      </c>
      <c r="G110" s="791" t="s">
        <v>3055</v>
      </c>
      <c r="H110" s="792" t="s">
        <v>82</v>
      </c>
      <c r="I110" s="793">
        <v>894</v>
      </c>
      <c r="J110" s="793">
        <v>4317</v>
      </c>
      <c r="K110" s="779" t="s">
        <v>74</v>
      </c>
      <c r="L110" s="793">
        <v>5211</v>
      </c>
      <c r="M110" s="793">
        <v>0</v>
      </c>
      <c r="N110" s="794">
        <v>5211</v>
      </c>
      <c r="O110" s="779" t="s">
        <v>74</v>
      </c>
      <c r="P110" s="793">
        <v>18231</v>
      </c>
      <c r="Q110" s="793">
        <v>0</v>
      </c>
      <c r="R110" s="793">
        <v>18231</v>
      </c>
      <c r="S110" s="779" t="s">
        <v>74</v>
      </c>
      <c r="T110" s="793">
        <v>59468</v>
      </c>
      <c r="U110" s="793">
        <v>0</v>
      </c>
      <c r="V110" s="793">
        <v>59468</v>
      </c>
      <c r="W110" s="779" t="s">
        <v>74</v>
      </c>
      <c r="X110" s="793">
        <v>628777</v>
      </c>
      <c r="Y110" s="795">
        <v>0</v>
      </c>
      <c r="Z110" s="796"/>
      <c r="AA110" s="797"/>
      <c r="AB110" s="793">
        <v>628777</v>
      </c>
    </row>
    <row r="111" spans="2:28" outlineLevel="1" x14ac:dyDescent="0.25">
      <c r="B111" s="788"/>
      <c r="C111" s="751"/>
      <c r="D111" s="751"/>
      <c r="E111" s="789"/>
      <c r="F111" s="790"/>
      <c r="G111" s="776" t="s">
        <v>3056</v>
      </c>
      <c r="H111" s="777" t="s">
        <v>82</v>
      </c>
      <c r="I111" s="778">
        <v>0</v>
      </c>
      <c r="J111" s="778">
        <v>0</v>
      </c>
      <c r="K111" s="779" t="s">
        <v>74</v>
      </c>
      <c r="L111" s="778">
        <v>0</v>
      </c>
      <c r="M111" s="778">
        <v>0</v>
      </c>
      <c r="N111" s="810">
        <v>0</v>
      </c>
      <c r="O111" s="779" t="s">
        <v>74</v>
      </c>
      <c r="P111" s="778">
        <v>0</v>
      </c>
      <c r="Q111" s="778">
        <v>0</v>
      </c>
      <c r="R111" s="778">
        <v>0</v>
      </c>
      <c r="S111" s="779" t="s">
        <v>74</v>
      </c>
      <c r="T111" s="778">
        <v>0</v>
      </c>
      <c r="U111" s="778">
        <v>0</v>
      </c>
      <c r="V111" s="778">
        <v>0</v>
      </c>
      <c r="W111" s="779" t="s">
        <v>74</v>
      </c>
      <c r="X111" s="778">
        <v>493</v>
      </c>
      <c r="Y111" s="811">
        <v>0</v>
      </c>
      <c r="Z111" s="796"/>
      <c r="AA111" s="797"/>
      <c r="AB111" s="778">
        <v>493</v>
      </c>
    </row>
    <row r="112" spans="2:28" outlineLevel="1" x14ac:dyDescent="0.25">
      <c r="B112" s="788"/>
      <c r="C112" s="751"/>
      <c r="D112" s="751"/>
      <c r="E112" s="789"/>
      <c r="F112" s="790"/>
      <c r="G112" s="791" t="s">
        <v>3049</v>
      </c>
      <c r="H112" s="792" t="s">
        <v>83</v>
      </c>
      <c r="I112" s="793">
        <v>74.5</v>
      </c>
      <c r="J112" s="793">
        <v>359.75</v>
      </c>
      <c r="K112" s="779" t="s">
        <v>74</v>
      </c>
      <c r="L112" s="793">
        <v>217.125</v>
      </c>
      <c r="M112" s="812"/>
      <c r="N112" s="823">
        <v>217.125</v>
      </c>
      <c r="O112" s="779" t="s">
        <v>74</v>
      </c>
      <c r="P112" s="793">
        <v>253.208333333333</v>
      </c>
      <c r="Q112" s="812"/>
      <c r="R112" s="822">
        <v>253.208333333333</v>
      </c>
      <c r="S112" s="779" t="s">
        <v>74</v>
      </c>
      <c r="T112" s="793">
        <v>206.486111111111</v>
      </c>
      <c r="U112" s="812"/>
      <c r="V112" s="822">
        <v>206.486111111111</v>
      </c>
      <c r="W112" s="779" t="s">
        <v>74</v>
      </c>
      <c r="X112" s="793">
        <v>194.219135802469</v>
      </c>
      <c r="Y112" s="813"/>
      <c r="Z112" s="796"/>
      <c r="AA112" s="797"/>
      <c r="AB112" s="822">
        <v>194.219135802469</v>
      </c>
    </row>
    <row r="113" spans="2:28" outlineLevel="1" x14ac:dyDescent="0.25">
      <c r="B113" s="788"/>
      <c r="C113" s="751"/>
      <c r="D113" s="751"/>
      <c r="E113" s="789"/>
      <c r="F113" s="790"/>
      <c r="G113" s="776" t="s">
        <v>3041</v>
      </c>
      <c r="H113" s="777" t="s">
        <v>84</v>
      </c>
      <c r="I113" s="807">
        <v>14.8384767089803</v>
      </c>
      <c r="J113" s="807">
        <v>100</v>
      </c>
      <c r="K113" s="779" t="s">
        <v>74</v>
      </c>
      <c r="L113" s="807">
        <v>57.944912348083697</v>
      </c>
      <c r="M113" s="807">
        <v>0</v>
      </c>
      <c r="N113" s="808">
        <v>57.944912348083697</v>
      </c>
      <c r="O113" s="779" t="s">
        <v>74</v>
      </c>
      <c r="P113" s="807">
        <v>86.096069948210001</v>
      </c>
      <c r="Q113" s="807">
        <v>0</v>
      </c>
      <c r="R113" s="807">
        <v>86.096069948210001</v>
      </c>
      <c r="S113" s="779" t="s">
        <v>74</v>
      </c>
      <c r="T113" s="807">
        <v>90.039573054985496</v>
      </c>
      <c r="U113" s="807">
        <v>0</v>
      </c>
      <c r="V113" s="807">
        <v>90.039573054985496</v>
      </c>
      <c r="W113" s="779" t="s">
        <v>74</v>
      </c>
      <c r="X113" s="807">
        <v>90.453449660655593</v>
      </c>
      <c r="Y113" s="809">
        <v>0</v>
      </c>
      <c r="Z113" s="796"/>
      <c r="AA113" s="797"/>
      <c r="AB113" s="807">
        <v>90.453449660655593</v>
      </c>
    </row>
    <row r="114" spans="2:28" outlineLevel="1" x14ac:dyDescent="0.25">
      <c r="B114" s="788"/>
      <c r="C114" s="751"/>
      <c r="D114" s="751"/>
      <c r="E114" s="789"/>
      <c r="F114" s="806"/>
      <c r="G114" s="791" t="s">
        <v>3042</v>
      </c>
      <c r="H114" s="792" t="s">
        <v>84</v>
      </c>
      <c r="I114" s="801">
        <v>99.981280419318594</v>
      </c>
      <c r="J114" s="801">
        <v>79.024958673206697</v>
      </c>
      <c r="K114" s="779" t="s">
        <v>74</v>
      </c>
      <c r="L114" s="801">
        <v>81.675070425869393</v>
      </c>
      <c r="M114" s="801">
        <v>0</v>
      </c>
      <c r="N114" s="814">
        <v>81.675070425869393</v>
      </c>
      <c r="O114" s="779" t="s">
        <v>74</v>
      </c>
      <c r="P114" s="801">
        <v>69.355849710556399</v>
      </c>
      <c r="Q114" s="801">
        <v>0</v>
      </c>
      <c r="R114" s="801">
        <v>69.355849710556399</v>
      </c>
      <c r="S114" s="779" t="s">
        <v>74</v>
      </c>
      <c r="T114" s="801">
        <v>52.924786881699099</v>
      </c>
      <c r="U114" s="801">
        <v>0</v>
      </c>
      <c r="V114" s="801">
        <v>52.924786881699099</v>
      </c>
      <c r="W114" s="779" t="s">
        <v>74</v>
      </c>
      <c r="X114" s="801">
        <v>55.340501059472899</v>
      </c>
      <c r="Y114" s="816">
        <v>0</v>
      </c>
      <c r="Z114" s="796"/>
      <c r="AA114" s="797"/>
      <c r="AB114" s="801">
        <v>55.340501059472899</v>
      </c>
    </row>
    <row r="115" spans="2:28" outlineLevel="1" x14ac:dyDescent="0.25">
      <c r="B115" s="788"/>
      <c r="C115" s="751"/>
      <c r="D115" s="751"/>
      <c r="E115" s="789"/>
      <c r="F115" s="775" t="s">
        <v>90</v>
      </c>
      <c r="G115" s="776" t="s">
        <v>3043</v>
      </c>
      <c r="H115" s="777" t="s">
        <v>82</v>
      </c>
      <c r="I115" s="778">
        <v>2986.984375</v>
      </c>
      <c r="J115" s="778">
        <v>5536</v>
      </c>
      <c r="K115" s="779" t="s">
        <v>74</v>
      </c>
      <c r="L115" s="778">
        <v>8522.984375</v>
      </c>
      <c r="M115" s="778">
        <v>8060.08</v>
      </c>
      <c r="N115" s="810">
        <v>462.90437499999899</v>
      </c>
      <c r="O115" s="779" t="s">
        <v>74</v>
      </c>
      <c r="P115" s="778">
        <v>19668.046875</v>
      </c>
      <c r="Q115" s="778">
        <v>24180.240000000002</v>
      </c>
      <c r="R115" s="782">
        <v>-4512.1931249999998</v>
      </c>
      <c r="S115" s="779" t="s">
        <v>74</v>
      </c>
      <c r="T115" s="778">
        <v>64959.21875</v>
      </c>
      <c r="U115" s="778">
        <v>64480.639999999999</v>
      </c>
      <c r="V115" s="778">
        <v>478.57874999998597</v>
      </c>
      <c r="W115" s="779" t="s">
        <v>74</v>
      </c>
      <c r="X115" s="778">
        <v>640141.96187305695</v>
      </c>
      <c r="Y115" s="811">
        <v>741527.36440429499</v>
      </c>
      <c r="Z115" s="796"/>
      <c r="AA115" s="797"/>
      <c r="AB115" s="782">
        <v>-101385.402531238</v>
      </c>
    </row>
    <row r="116" spans="2:28" outlineLevel="1" collapsed="1" x14ac:dyDescent="0.25">
      <c r="B116" s="788"/>
      <c r="C116" s="751"/>
      <c r="D116" s="751"/>
      <c r="E116" s="789"/>
      <c r="F116" s="790"/>
      <c r="G116" s="791" t="s">
        <v>3050</v>
      </c>
      <c r="H116" s="792" t="s">
        <v>82</v>
      </c>
      <c r="I116" s="793">
        <v>0</v>
      </c>
      <c r="J116" s="793">
        <v>3381</v>
      </c>
      <c r="K116" s="779" t="s">
        <v>74</v>
      </c>
      <c r="L116" s="793">
        <v>3381</v>
      </c>
      <c r="M116" s="793">
        <v>3703.75</v>
      </c>
      <c r="N116" s="823">
        <v>-322.75</v>
      </c>
      <c r="O116" s="779" t="s">
        <v>74</v>
      </c>
      <c r="P116" s="793">
        <v>17435</v>
      </c>
      <c r="Q116" s="793">
        <v>16225.95</v>
      </c>
      <c r="R116" s="793">
        <v>1209.05</v>
      </c>
      <c r="S116" s="779" t="s">
        <v>74</v>
      </c>
      <c r="T116" s="793">
        <v>56320.09375</v>
      </c>
      <c r="U116" s="793">
        <v>62081.9</v>
      </c>
      <c r="V116" s="822">
        <v>-5761.8062500000096</v>
      </c>
      <c r="W116" s="779" t="s">
        <v>74</v>
      </c>
      <c r="X116" s="793">
        <v>607142.09375</v>
      </c>
      <c r="Y116" s="795">
        <v>739126.93870117003</v>
      </c>
      <c r="Z116" s="796"/>
      <c r="AA116" s="797"/>
      <c r="AB116" s="822">
        <v>-131984.84495117</v>
      </c>
    </row>
    <row r="117" spans="2:28" hidden="1" outlineLevel="2" collapsed="1" x14ac:dyDescent="0.25">
      <c r="B117" s="788"/>
      <c r="C117" s="751"/>
      <c r="D117" s="751"/>
      <c r="E117" s="789"/>
      <c r="F117" s="790"/>
      <c r="G117" s="791" t="s">
        <v>3044</v>
      </c>
      <c r="H117" s="792" t="s">
        <v>82</v>
      </c>
      <c r="I117" s="793">
        <v>0</v>
      </c>
      <c r="J117" s="793">
        <v>3381</v>
      </c>
      <c r="K117" s="779" t="s">
        <v>74</v>
      </c>
      <c r="L117" s="793">
        <v>3381</v>
      </c>
      <c r="M117" s="793">
        <v>0</v>
      </c>
      <c r="N117" s="794">
        <v>3381</v>
      </c>
      <c r="O117" s="779" t="s">
        <v>74</v>
      </c>
      <c r="P117" s="793">
        <v>10324</v>
      </c>
      <c r="Q117" s="793">
        <v>0</v>
      </c>
      <c r="R117" s="793">
        <v>10324</v>
      </c>
      <c r="S117" s="779" t="s">
        <v>74</v>
      </c>
      <c r="T117" s="793">
        <v>28352</v>
      </c>
      <c r="U117" s="793">
        <v>0</v>
      </c>
      <c r="V117" s="793">
        <v>28352</v>
      </c>
      <c r="W117" s="779" t="s">
        <v>74</v>
      </c>
      <c r="X117" s="793">
        <v>277677</v>
      </c>
      <c r="Y117" s="795">
        <v>0</v>
      </c>
      <c r="Z117" s="796"/>
      <c r="AA117" s="797"/>
      <c r="AB117" s="793">
        <v>277677</v>
      </c>
    </row>
    <row r="118" spans="2:28" hidden="1" outlineLevel="2" collapsed="1" x14ac:dyDescent="0.25">
      <c r="B118" s="788"/>
      <c r="C118" s="751"/>
      <c r="D118" s="751"/>
      <c r="E118" s="789"/>
      <c r="F118" s="790"/>
      <c r="G118" s="791" t="s">
        <v>3045</v>
      </c>
      <c r="H118" s="792" t="s">
        <v>82</v>
      </c>
      <c r="I118" s="793">
        <v>0</v>
      </c>
      <c r="J118" s="793">
        <v>0</v>
      </c>
      <c r="K118" s="779" t="s">
        <v>74</v>
      </c>
      <c r="L118" s="793">
        <v>0</v>
      </c>
      <c r="M118" s="793">
        <v>0</v>
      </c>
      <c r="N118" s="794">
        <v>0</v>
      </c>
      <c r="O118" s="779" t="s">
        <v>74</v>
      </c>
      <c r="P118" s="793">
        <v>3020</v>
      </c>
      <c r="Q118" s="793">
        <v>0</v>
      </c>
      <c r="R118" s="793">
        <v>3020</v>
      </c>
      <c r="S118" s="779" t="s">
        <v>74</v>
      </c>
      <c r="T118" s="793">
        <v>14309</v>
      </c>
      <c r="U118" s="793">
        <v>0</v>
      </c>
      <c r="V118" s="793">
        <v>14309</v>
      </c>
      <c r="W118" s="779" t="s">
        <v>74</v>
      </c>
      <c r="X118" s="793">
        <v>139432</v>
      </c>
      <c r="Y118" s="795">
        <v>0</v>
      </c>
      <c r="Z118" s="796"/>
      <c r="AA118" s="797"/>
      <c r="AB118" s="793">
        <v>139432</v>
      </c>
    </row>
    <row r="119" spans="2:28" hidden="1" outlineLevel="2" collapsed="1" x14ac:dyDescent="0.25">
      <c r="B119" s="788"/>
      <c r="C119" s="751"/>
      <c r="D119" s="751"/>
      <c r="E119" s="789"/>
      <c r="F119" s="790"/>
      <c r="G119" s="791" t="s">
        <v>3046</v>
      </c>
      <c r="H119" s="792" t="s">
        <v>82</v>
      </c>
      <c r="I119" s="793">
        <v>0</v>
      </c>
      <c r="J119" s="793">
        <v>0</v>
      </c>
      <c r="K119" s="779" t="s">
        <v>74</v>
      </c>
      <c r="L119" s="793">
        <v>0</v>
      </c>
      <c r="M119" s="793">
        <v>0</v>
      </c>
      <c r="N119" s="794">
        <v>0</v>
      </c>
      <c r="O119" s="779" t="s">
        <v>74</v>
      </c>
      <c r="P119" s="793">
        <v>4091</v>
      </c>
      <c r="Q119" s="793">
        <v>0</v>
      </c>
      <c r="R119" s="793">
        <v>4091</v>
      </c>
      <c r="S119" s="779" t="s">
        <v>74</v>
      </c>
      <c r="T119" s="793">
        <v>13659.09375</v>
      </c>
      <c r="U119" s="793">
        <v>0</v>
      </c>
      <c r="V119" s="793">
        <v>13659.09375</v>
      </c>
      <c r="W119" s="779" t="s">
        <v>74</v>
      </c>
      <c r="X119" s="793">
        <v>190033.09375</v>
      </c>
      <c r="Y119" s="795">
        <v>0</v>
      </c>
      <c r="Z119" s="796"/>
      <c r="AA119" s="797"/>
      <c r="AB119" s="793">
        <v>190033.09375</v>
      </c>
    </row>
    <row r="120" spans="2:28" hidden="1" outlineLevel="2" collapsed="1" x14ac:dyDescent="0.25">
      <c r="B120" s="788"/>
      <c r="C120" s="751"/>
      <c r="D120" s="751"/>
      <c r="E120" s="789"/>
      <c r="F120" s="790"/>
      <c r="G120" s="791" t="s">
        <v>3047</v>
      </c>
      <c r="H120" s="792" t="s">
        <v>82</v>
      </c>
      <c r="I120" s="793">
        <v>0</v>
      </c>
      <c r="J120" s="793">
        <v>0</v>
      </c>
      <c r="K120" s="779" t="s">
        <v>74</v>
      </c>
      <c r="L120" s="793">
        <v>0</v>
      </c>
      <c r="M120" s="793">
        <v>0</v>
      </c>
      <c r="N120" s="794">
        <v>0</v>
      </c>
      <c r="O120" s="779" t="s">
        <v>74</v>
      </c>
      <c r="P120" s="793">
        <v>0</v>
      </c>
      <c r="Q120" s="793">
        <v>0</v>
      </c>
      <c r="R120" s="793">
        <v>0</v>
      </c>
      <c r="S120" s="779" t="s">
        <v>74</v>
      </c>
      <c r="T120" s="793">
        <v>0</v>
      </c>
      <c r="U120" s="793">
        <v>0</v>
      </c>
      <c r="V120" s="793">
        <v>0</v>
      </c>
      <c r="W120" s="779" t="s">
        <v>74</v>
      </c>
      <c r="X120" s="793">
        <v>0</v>
      </c>
      <c r="Y120" s="795">
        <v>0</v>
      </c>
      <c r="Z120" s="796"/>
      <c r="AA120" s="797"/>
      <c r="AB120" s="793">
        <v>0</v>
      </c>
    </row>
    <row r="121" spans="2:28" outlineLevel="1" collapsed="1" x14ac:dyDescent="0.25">
      <c r="B121" s="788"/>
      <c r="C121" s="751"/>
      <c r="D121" s="751"/>
      <c r="E121" s="789"/>
      <c r="F121" s="790"/>
      <c r="G121" s="776" t="s">
        <v>3051</v>
      </c>
      <c r="H121" s="777" t="s">
        <v>82</v>
      </c>
      <c r="I121" s="778">
        <v>0</v>
      </c>
      <c r="J121" s="778">
        <v>2918.5050000000001</v>
      </c>
      <c r="K121" s="779" t="s">
        <v>74</v>
      </c>
      <c r="L121" s="778">
        <v>2918.5050000000001</v>
      </c>
      <c r="M121" s="778">
        <v>3407.45</v>
      </c>
      <c r="N121" s="817">
        <v>-488.94499999999999</v>
      </c>
      <c r="O121" s="779" t="s">
        <v>74</v>
      </c>
      <c r="P121" s="778">
        <v>15476.924999999999</v>
      </c>
      <c r="Q121" s="778">
        <v>14927.88</v>
      </c>
      <c r="R121" s="778">
        <v>549.04499999999996</v>
      </c>
      <c r="S121" s="779" t="s">
        <v>74</v>
      </c>
      <c r="T121" s="778">
        <v>50494.713515625001</v>
      </c>
      <c r="U121" s="778">
        <v>57115.360000000001</v>
      </c>
      <c r="V121" s="782">
        <v>-6620.64648437499</v>
      </c>
      <c r="W121" s="779" t="s">
        <v>74</v>
      </c>
      <c r="X121" s="778">
        <v>581502.43351562496</v>
      </c>
      <c r="Y121" s="811">
        <v>679997.08907226496</v>
      </c>
      <c r="Z121" s="796"/>
      <c r="AA121" s="797"/>
      <c r="AB121" s="782">
        <v>-98494.6555566397</v>
      </c>
    </row>
    <row r="122" spans="2:28" hidden="1" outlineLevel="2" collapsed="1" x14ac:dyDescent="0.25">
      <c r="B122" s="788"/>
      <c r="C122" s="751"/>
      <c r="D122" s="751"/>
      <c r="E122" s="789"/>
      <c r="F122" s="790"/>
      <c r="G122" s="776" t="s">
        <v>3044</v>
      </c>
      <c r="H122" s="777" t="s">
        <v>82</v>
      </c>
      <c r="I122" s="778">
        <v>0</v>
      </c>
      <c r="J122" s="778">
        <v>2918.5050000000001</v>
      </c>
      <c r="K122" s="779" t="s">
        <v>74</v>
      </c>
      <c r="L122" s="778">
        <v>2918.5050000000001</v>
      </c>
      <c r="M122" s="778">
        <v>1721.25</v>
      </c>
      <c r="N122" s="810">
        <v>1197.2550000000001</v>
      </c>
      <c r="O122" s="779" t="s">
        <v>74</v>
      </c>
      <c r="P122" s="778">
        <v>9100.7999999999993</v>
      </c>
      <c r="Q122" s="778">
        <v>7540.71</v>
      </c>
      <c r="R122" s="778">
        <v>1560.09</v>
      </c>
      <c r="S122" s="779" t="s">
        <v>74</v>
      </c>
      <c r="T122" s="778">
        <v>25246.9</v>
      </c>
      <c r="U122" s="778">
        <v>28851.42</v>
      </c>
      <c r="V122" s="782">
        <v>-3604.52</v>
      </c>
      <c r="W122" s="779" t="s">
        <v>74</v>
      </c>
      <c r="X122" s="778">
        <v>266137.768517018</v>
      </c>
      <c r="Y122" s="811">
        <v>343495.52995117102</v>
      </c>
      <c r="Z122" s="796"/>
      <c r="AA122" s="797"/>
      <c r="AB122" s="782">
        <v>-77357.761434153406</v>
      </c>
    </row>
    <row r="123" spans="2:28" hidden="1" outlineLevel="2" collapsed="1" x14ac:dyDescent="0.25">
      <c r="B123" s="788"/>
      <c r="C123" s="751"/>
      <c r="D123" s="751"/>
      <c r="E123" s="789"/>
      <c r="F123" s="790"/>
      <c r="G123" s="776" t="s">
        <v>3045</v>
      </c>
      <c r="H123" s="777" t="s">
        <v>82</v>
      </c>
      <c r="I123" s="778">
        <v>0</v>
      </c>
      <c r="J123" s="778">
        <v>0</v>
      </c>
      <c r="K123" s="779" t="s">
        <v>74</v>
      </c>
      <c r="L123" s="778">
        <v>0</v>
      </c>
      <c r="M123" s="778">
        <v>810</v>
      </c>
      <c r="N123" s="817">
        <v>-810</v>
      </c>
      <c r="O123" s="779" t="s">
        <v>74</v>
      </c>
      <c r="P123" s="778">
        <v>2761</v>
      </c>
      <c r="Q123" s="778">
        <v>3548.57</v>
      </c>
      <c r="R123" s="782">
        <v>-787.57</v>
      </c>
      <c r="S123" s="779" t="s">
        <v>74</v>
      </c>
      <c r="T123" s="778">
        <v>13049.395</v>
      </c>
      <c r="U123" s="778">
        <v>13577.14</v>
      </c>
      <c r="V123" s="782">
        <v>-527.74500000000103</v>
      </c>
      <c r="W123" s="779" t="s">
        <v>74</v>
      </c>
      <c r="X123" s="778">
        <v>136268.27638572099</v>
      </c>
      <c r="Y123" s="811">
        <v>161644.850898437</v>
      </c>
      <c r="Z123" s="796"/>
      <c r="AA123" s="797"/>
      <c r="AB123" s="782">
        <v>-25376.574512716899</v>
      </c>
    </row>
    <row r="124" spans="2:28" hidden="1" outlineLevel="2" collapsed="1" x14ac:dyDescent="0.25">
      <c r="B124" s="788"/>
      <c r="C124" s="751"/>
      <c r="D124" s="751"/>
      <c r="E124" s="789"/>
      <c r="F124" s="790"/>
      <c r="G124" s="776" t="s">
        <v>3046</v>
      </c>
      <c r="H124" s="777" t="s">
        <v>82</v>
      </c>
      <c r="I124" s="778">
        <v>0</v>
      </c>
      <c r="J124" s="778">
        <v>0</v>
      </c>
      <c r="K124" s="779" t="s">
        <v>74</v>
      </c>
      <c r="L124" s="778">
        <v>0</v>
      </c>
      <c r="M124" s="778">
        <v>876.2</v>
      </c>
      <c r="N124" s="817">
        <v>-876.2</v>
      </c>
      <c r="O124" s="779" t="s">
        <v>74</v>
      </c>
      <c r="P124" s="778">
        <v>3615.125</v>
      </c>
      <c r="Q124" s="778">
        <v>3838.59</v>
      </c>
      <c r="R124" s="782">
        <v>-223.465</v>
      </c>
      <c r="S124" s="779" t="s">
        <v>74</v>
      </c>
      <c r="T124" s="778">
        <v>12198.418515625001</v>
      </c>
      <c r="U124" s="778">
        <v>14686.78</v>
      </c>
      <c r="V124" s="782">
        <v>-2488.3614843750001</v>
      </c>
      <c r="W124" s="779" t="s">
        <v>74</v>
      </c>
      <c r="X124" s="778">
        <v>179096.38861288599</v>
      </c>
      <c r="Y124" s="811">
        <v>174855.650671387</v>
      </c>
      <c r="Z124" s="796"/>
      <c r="AA124" s="797"/>
      <c r="AB124" s="778">
        <v>4240.7379414995703</v>
      </c>
    </row>
    <row r="125" spans="2:28" hidden="1" outlineLevel="2" collapsed="1" x14ac:dyDescent="0.25">
      <c r="B125" s="788"/>
      <c r="C125" s="751"/>
      <c r="D125" s="751"/>
      <c r="E125" s="789"/>
      <c r="F125" s="790"/>
      <c r="G125" s="776" t="s">
        <v>3047</v>
      </c>
      <c r="H125" s="777" t="s">
        <v>82</v>
      </c>
      <c r="I125" s="778">
        <v>0</v>
      </c>
      <c r="J125" s="778">
        <v>0</v>
      </c>
      <c r="K125" s="779" t="s">
        <v>74</v>
      </c>
      <c r="L125" s="778">
        <v>0</v>
      </c>
      <c r="M125" s="778">
        <v>0</v>
      </c>
      <c r="N125" s="810">
        <v>0</v>
      </c>
      <c r="O125" s="779" t="s">
        <v>74</v>
      </c>
      <c r="P125" s="778">
        <v>0</v>
      </c>
      <c r="Q125" s="778">
        <v>0</v>
      </c>
      <c r="R125" s="778">
        <v>0</v>
      </c>
      <c r="S125" s="779" t="s">
        <v>74</v>
      </c>
      <c r="T125" s="778">
        <v>0</v>
      </c>
      <c r="U125" s="778">
        <v>0</v>
      </c>
      <c r="V125" s="778">
        <v>0</v>
      </c>
      <c r="W125" s="779" t="s">
        <v>74</v>
      </c>
      <c r="X125" s="778">
        <v>0</v>
      </c>
      <c r="Y125" s="811">
        <v>0</v>
      </c>
      <c r="Z125" s="796"/>
      <c r="AA125" s="797"/>
      <c r="AB125" s="778">
        <v>0</v>
      </c>
    </row>
    <row r="126" spans="2:28" outlineLevel="1" x14ac:dyDescent="0.25">
      <c r="B126" s="826"/>
      <c r="C126" s="827"/>
      <c r="D126" s="827"/>
      <c r="E126" s="828"/>
      <c r="F126" s="806"/>
      <c r="G126" s="791" t="s">
        <v>3052</v>
      </c>
      <c r="H126" s="792" t="s">
        <v>84</v>
      </c>
      <c r="I126" s="801">
        <v>0</v>
      </c>
      <c r="J126" s="801">
        <v>13.679236912156201</v>
      </c>
      <c r="K126" s="779" t="s">
        <v>74</v>
      </c>
      <c r="L126" s="801">
        <v>13.679236912156201</v>
      </c>
      <c r="M126" s="801">
        <v>8</v>
      </c>
      <c r="N126" s="814">
        <v>5.6792369121561697</v>
      </c>
      <c r="O126" s="779" t="s">
        <v>74</v>
      </c>
      <c r="P126" s="801">
        <v>11.230714080871801</v>
      </c>
      <c r="Q126" s="801">
        <v>7.9999630221959297</v>
      </c>
      <c r="R126" s="801">
        <v>3.2307510586758799</v>
      </c>
      <c r="S126" s="779" t="s">
        <v>74</v>
      </c>
      <c r="T126" s="801">
        <v>10.3433425736707</v>
      </c>
      <c r="U126" s="801">
        <v>7.9999806706946801</v>
      </c>
      <c r="V126" s="801">
        <v>2.34336190297602</v>
      </c>
      <c r="W126" s="779" t="s">
        <v>74</v>
      </c>
      <c r="X126" s="801">
        <v>4.2230081719440999</v>
      </c>
      <c r="Y126" s="816">
        <v>7.9999586718909503</v>
      </c>
      <c r="Z126" s="796"/>
      <c r="AA126" s="797"/>
      <c r="AB126" s="815">
        <v>-3.7769504999468499</v>
      </c>
    </row>
    <row r="127" spans="2:28" x14ac:dyDescent="0.25">
      <c r="B127" s="829" t="s">
        <v>74</v>
      </c>
      <c r="C127" s="830"/>
      <c r="D127" s="830"/>
      <c r="E127" s="831"/>
      <c r="F127" s="832" t="s">
        <v>74</v>
      </c>
      <c r="G127" s="833" t="s">
        <v>74</v>
      </c>
      <c r="H127" s="834" t="s">
        <v>74</v>
      </c>
      <c r="I127" s="833" t="s">
        <v>74</v>
      </c>
      <c r="J127" s="833" t="s">
        <v>74</v>
      </c>
      <c r="K127" s="835" t="s">
        <v>74</v>
      </c>
      <c r="L127" s="833" t="s">
        <v>74</v>
      </c>
      <c r="M127" s="833" t="s">
        <v>74</v>
      </c>
      <c r="N127" s="833" t="s">
        <v>74</v>
      </c>
      <c r="O127" s="835" t="s">
        <v>74</v>
      </c>
      <c r="P127" s="833" t="s">
        <v>74</v>
      </c>
      <c r="Q127" s="833" t="s">
        <v>74</v>
      </c>
      <c r="R127" s="833" t="s">
        <v>74</v>
      </c>
      <c r="S127" s="835" t="s">
        <v>74</v>
      </c>
      <c r="T127" s="833" t="s">
        <v>74</v>
      </c>
      <c r="U127" s="833" t="s">
        <v>74</v>
      </c>
      <c r="V127" s="833" t="s">
        <v>74</v>
      </c>
      <c r="W127" s="835" t="s">
        <v>74</v>
      </c>
      <c r="X127" s="833" t="s">
        <v>74</v>
      </c>
      <c r="Y127" s="837" t="s">
        <v>74</v>
      </c>
      <c r="Z127" s="830"/>
      <c r="AA127" s="831"/>
      <c r="AB127" s="833" t="s">
        <v>74</v>
      </c>
    </row>
    <row r="128" spans="2:28" outlineLevel="1" x14ac:dyDescent="0.25">
      <c r="B128" s="772" t="s">
        <v>97</v>
      </c>
      <c r="C128" s="773"/>
      <c r="D128" s="773"/>
      <c r="E128" s="839"/>
      <c r="F128" s="840" t="s">
        <v>97</v>
      </c>
      <c r="G128" s="776" t="s">
        <v>3050</v>
      </c>
      <c r="H128" s="777" t="s">
        <v>82</v>
      </c>
      <c r="I128" s="778">
        <v>0</v>
      </c>
      <c r="J128" s="778">
        <v>3381</v>
      </c>
      <c r="K128" s="779" t="s">
        <v>74</v>
      </c>
      <c r="L128" s="778">
        <v>3381</v>
      </c>
      <c r="M128" s="778">
        <v>3703.75</v>
      </c>
      <c r="N128" s="817">
        <v>-322.75</v>
      </c>
      <c r="O128" s="779" t="s">
        <v>74</v>
      </c>
      <c r="P128" s="778">
        <v>17435</v>
      </c>
      <c r="Q128" s="778">
        <v>16225.95</v>
      </c>
      <c r="R128" s="778">
        <v>1209.05</v>
      </c>
      <c r="S128" s="779" t="s">
        <v>74</v>
      </c>
      <c r="T128" s="778">
        <v>55276</v>
      </c>
      <c r="U128" s="778">
        <v>62081.9</v>
      </c>
      <c r="V128" s="782">
        <v>-6805.9000000000096</v>
      </c>
      <c r="W128" s="779" t="s">
        <v>74</v>
      </c>
      <c r="X128" s="778">
        <v>626661</v>
      </c>
      <c r="Y128" s="811">
        <v>739126.93870117201</v>
      </c>
      <c r="Z128" s="796"/>
      <c r="AA128" s="797"/>
      <c r="AB128" s="782">
        <v>-112465.938701172</v>
      </c>
    </row>
    <row r="129" spans="2:28" hidden="1" outlineLevel="2" collapsed="1" x14ac:dyDescent="0.25">
      <c r="B129" s="788"/>
      <c r="C129" s="751"/>
      <c r="D129" s="751"/>
      <c r="E129" s="841"/>
      <c r="F129" s="842"/>
      <c r="G129" s="776" t="s">
        <v>3044</v>
      </c>
      <c r="H129" s="777" t="s">
        <v>82</v>
      </c>
      <c r="I129" s="778">
        <v>0</v>
      </c>
      <c r="J129" s="778">
        <v>3381</v>
      </c>
      <c r="K129" s="779" t="s">
        <v>74</v>
      </c>
      <c r="L129" s="778">
        <v>3381</v>
      </c>
      <c r="M129" s="778">
        <v>0</v>
      </c>
      <c r="N129" s="810">
        <v>3381</v>
      </c>
      <c r="O129" s="779" t="s">
        <v>74</v>
      </c>
      <c r="P129" s="778">
        <v>10324</v>
      </c>
      <c r="Q129" s="778">
        <v>0</v>
      </c>
      <c r="R129" s="778">
        <v>10324</v>
      </c>
      <c r="S129" s="779" t="s">
        <v>74</v>
      </c>
      <c r="T129" s="778">
        <v>28352</v>
      </c>
      <c r="U129" s="778">
        <v>0</v>
      </c>
      <c r="V129" s="778">
        <v>28352</v>
      </c>
      <c r="W129" s="779" t="s">
        <v>74</v>
      </c>
      <c r="X129" s="778">
        <v>279223</v>
      </c>
      <c r="Y129" s="811">
        <v>0</v>
      </c>
      <c r="Z129" s="796"/>
      <c r="AA129" s="797"/>
      <c r="AB129" s="778">
        <v>279223</v>
      </c>
    </row>
    <row r="130" spans="2:28" hidden="1" outlineLevel="2" collapsed="1" x14ac:dyDescent="0.25">
      <c r="B130" s="788"/>
      <c r="C130" s="751"/>
      <c r="D130" s="751"/>
      <c r="E130" s="841"/>
      <c r="F130" s="842"/>
      <c r="G130" s="776" t="s">
        <v>3045</v>
      </c>
      <c r="H130" s="777" t="s">
        <v>82</v>
      </c>
      <c r="I130" s="778">
        <v>0</v>
      </c>
      <c r="J130" s="778">
        <v>0</v>
      </c>
      <c r="K130" s="779" t="s">
        <v>74</v>
      </c>
      <c r="L130" s="778">
        <v>0</v>
      </c>
      <c r="M130" s="778">
        <v>0</v>
      </c>
      <c r="N130" s="810">
        <v>0</v>
      </c>
      <c r="O130" s="779" t="s">
        <v>74</v>
      </c>
      <c r="P130" s="778">
        <v>3020</v>
      </c>
      <c r="Q130" s="778">
        <v>0</v>
      </c>
      <c r="R130" s="778">
        <v>3020</v>
      </c>
      <c r="S130" s="779" t="s">
        <v>74</v>
      </c>
      <c r="T130" s="778">
        <v>14309</v>
      </c>
      <c r="U130" s="778">
        <v>0</v>
      </c>
      <c r="V130" s="778">
        <v>14309</v>
      </c>
      <c r="W130" s="779" t="s">
        <v>74</v>
      </c>
      <c r="X130" s="778">
        <v>139432</v>
      </c>
      <c r="Y130" s="811">
        <v>0</v>
      </c>
      <c r="Z130" s="796"/>
      <c r="AA130" s="797"/>
      <c r="AB130" s="778">
        <v>139432</v>
      </c>
    </row>
    <row r="131" spans="2:28" hidden="1" outlineLevel="2" collapsed="1" x14ac:dyDescent="0.25">
      <c r="B131" s="788"/>
      <c r="C131" s="751"/>
      <c r="D131" s="751"/>
      <c r="E131" s="841"/>
      <c r="F131" s="842"/>
      <c r="G131" s="776" t="s">
        <v>3046</v>
      </c>
      <c r="H131" s="777" t="s">
        <v>82</v>
      </c>
      <c r="I131" s="778">
        <v>0</v>
      </c>
      <c r="J131" s="778">
        <v>0</v>
      </c>
      <c r="K131" s="779" t="s">
        <v>74</v>
      </c>
      <c r="L131" s="778">
        <v>0</v>
      </c>
      <c r="M131" s="778">
        <v>0</v>
      </c>
      <c r="N131" s="810">
        <v>0</v>
      </c>
      <c r="O131" s="779" t="s">
        <v>74</v>
      </c>
      <c r="P131" s="778">
        <v>4091</v>
      </c>
      <c r="Q131" s="778">
        <v>0</v>
      </c>
      <c r="R131" s="778">
        <v>4091</v>
      </c>
      <c r="S131" s="779" t="s">
        <v>74</v>
      </c>
      <c r="T131" s="778">
        <v>12615</v>
      </c>
      <c r="U131" s="778">
        <v>0</v>
      </c>
      <c r="V131" s="778">
        <v>12615</v>
      </c>
      <c r="W131" s="779" t="s">
        <v>74</v>
      </c>
      <c r="X131" s="778">
        <v>208006</v>
      </c>
      <c r="Y131" s="811">
        <v>0</v>
      </c>
      <c r="Z131" s="796"/>
      <c r="AA131" s="797"/>
      <c r="AB131" s="778">
        <v>208006</v>
      </c>
    </row>
    <row r="132" spans="2:28" hidden="1" outlineLevel="2" collapsed="1" x14ac:dyDescent="0.25">
      <c r="B132" s="788"/>
      <c r="C132" s="751"/>
      <c r="D132" s="751"/>
      <c r="E132" s="841"/>
      <c r="F132" s="842"/>
      <c r="G132" s="776" t="s">
        <v>3047</v>
      </c>
      <c r="H132" s="777" t="s">
        <v>82</v>
      </c>
      <c r="I132" s="778">
        <v>0</v>
      </c>
      <c r="J132" s="778">
        <v>0</v>
      </c>
      <c r="K132" s="779" t="s">
        <v>74</v>
      </c>
      <c r="L132" s="778">
        <v>0</v>
      </c>
      <c r="M132" s="778">
        <v>0</v>
      </c>
      <c r="N132" s="810">
        <v>0</v>
      </c>
      <c r="O132" s="779" t="s">
        <v>74</v>
      </c>
      <c r="P132" s="778">
        <v>0</v>
      </c>
      <c r="Q132" s="778">
        <v>0</v>
      </c>
      <c r="R132" s="778">
        <v>0</v>
      </c>
      <c r="S132" s="779" t="s">
        <v>74</v>
      </c>
      <c r="T132" s="778">
        <v>0</v>
      </c>
      <c r="U132" s="778">
        <v>0</v>
      </c>
      <c r="V132" s="778">
        <v>0</v>
      </c>
      <c r="W132" s="779" t="s">
        <v>74</v>
      </c>
      <c r="X132" s="778">
        <v>0</v>
      </c>
      <c r="Y132" s="811">
        <v>0</v>
      </c>
      <c r="Z132" s="796"/>
      <c r="AA132" s="797"/>
      <c r="AB132" s="778">
        <v>0</v>
      </c>
    </row>
    <row r="133" spans="2:28" outlineLevel="1" x14ac:dyDescent="0.25">
      <c r="B133" s="788"/>
      <c r="C133" s="751"/>
      <c r="D133" s="751"/>
      <c r="E133" s="841"/>
      <c r="F133" s="842"/>
      <c r="G133" s="791" t="s">
        <v>3051</v>
      </c>
      <c r="H133" s="792" t="s">
        <v>82</v>
      </c>
      <c r="I133" s="793">
        <v>0</v>
      </c>
      <c r="J133" s="793">
        <v>2918.5050000000001</v>
      </c>
      <c r="K133" s="779" t="s">
        <v>74</v>
      </c>
      <c r="L133" s="793">
        <v>2918.5050000000001</v>
      </c>
      <c r="M133" s="793">
        <v>3407.45</v>
      </c>
      <c r="N133" s="823">
        <v>-488.94499999999999</v>
      </c>
      <c r="O133" s="779" t="s">
        <v>74</v>
      </c>
      <c r="P133" s="793">
        <v>15476.924999999999</v>
      </c>
      <c r="Q133" s="793">
        <v>14927.88</v>
      </c>
      <c r="R133" s="793">
        <v>549.04500000000201</v>
      </c>
      <c r="S133" s="779" t="s">
        <v>74</v>
      </c>
      <c r="T133" s="793">
        <v>50494.713515625001</v>
      </c>
      <c r="U133" s="793">
        <v>57115.360000000001</v>
      </c>
      <c r="V133" s="822">
        <v>-6620.64648437499</v>
      </c>
      <c r="W133" s="779" t="s">
        <v>74</v>
      </c>
      <c r="X133" s="793">
        <v>581502.43351562496</v>
      </c>
      <c r="Y133" s="795">
        <v>679997.08907226298</v>
      </c>
      <c r="Z133" s="796"/>
      <c r="AA133" s="797"/>
      <c r="AB133" s="822">
        <v>-98494.655556637605</v>
      </c>
    </row>
    <row r="134" spans="2:28" hidden="1" outlineLevel="2" collapsed="1" x14ac:dyDescent="0.25">
      <c r="B134" s="788"/>
      <c r="C134" s="751"/>
      <c r="D134" s="751"/>
      <c r="E134" s="841"/>
      <c r="F134" s="842"/>
      <c r="G134" s="791" t="s">
        <v>3044</v>
      </c>
      <c r="H134" s="792" t="s">
        <v>82</v>
      </c>
      <c r="I134" s="793">
        <v>0</v>
      </c>
      <c r="J134" s="793">
        <v>2918.5050000000001</v>
      </c>
      <c r="K134" s="779" t="s">
        <v>74</v>
      </c>
      <c r="L134" s="793">
        <v>2918.5050000000001</v>
      </c>
      <c r="M134" s="793">
        <v>0</v>
      </c>
      <c r="N134" s="794">
        <v>2918.5050000000001</v>
      </c>
      <c r="O134" s="779" t="s">
        <v>74</v>
      </c>
      <c r="P134" s="793">
        <v>9100.7999999999993</v>
      </c>
      <c r="Q134" s="793">
        <v>0</v>
      </c>
      <c r="R134" s="793">
        <v>9100.7999999999993</v>
      </c>
      <c r="S134" s="779" t="s">
        <v>74</v>
      </c>
      <c r="T134" s="793">
        <v>25246.9</v>
      </c>
      <c r="U134" s="793">
        <v>0</v>
      </c>
      <c r="V134" s="793">
        <v>25246.9</v>
      </c>
      <c r="W134" s="779" t="s">
        <v>74</v>
      </c>
      <c r="X134" s="793">
        <v>266137.768517018</v>
      </c>
      <c r="Y134" s="795">
        <v>0</v>
      </c>
      <c r="Z134" s="796"/>
      <c r="AA134" s="797"/>
      <c r="AB134" s="793">
        <v>266137.768517018</v>
      </c>
    </row>
    <row r="135" spans="2:28" hidden="1" outlineLevel="2" collapsed="1" x14ac:dyDescent="0.25">
      <c r="B135" s="788"/>
      <c r="C135" s="751"/>
      <c r="D135" s="751"/>
      <c r="E135" s="841"/>
      <c r="F135" s="842"/>
      <c r="G135" s="791" t="s">
        <v>3045</v>
      </c>
      <c r="H135" s="792" t="s">
        <v>82</v>
      </c>
      <c r="I135" s="793">
        <v>0</v>
      </c>
      <c r="J135" s="793">
        <v>0</v>
      </c>
      <c r="K135" s="779" t="s">
        <v>74</v>
      </c>
      <c r="L135" s="793">
        <v>0</v>
      </c>
      <c r="M135" s="793">
        <v>0</v>
      </c>
      <c r="N135" s="794">
        <v>0</v>
      </c>
      <c r="O135" s="779" t="s">
        <v>74</v>
      </c>
      <c r="P135" s="793">
        <v>2761</v>
      </c>
      <c r="Q135" s="793">
        <v>0</v>
      </c>
      <c r="R135" s="793">
        <v>2761</v>
      </c>
      <c r="S135" s="779" t="s">
        <v>74</v>
      </c>
      <c r="T135" s="793">
        <v>13049.395</v>
      </c>
      <c r="U135" s="793">
        <v>0</v>
      </c>
      <c r="V135" s="793">
        <v>13049.395</v>
      </c>
      <c r="W135" s="779" t="s">
        <v>74</v>
      </c>
      <c r="X135" s="793">
        <v>136268.27638572099</v>
      </c>
      <c r="Y135" s="795">
        <v>0</v>
      </c>
      <c r="Z135" s="796"/>
      <c r="AA135" s="797"/>
      <c r="AB135" s="793">
        <v>136268.27638572099</v>
      </c>
    </row>
    <row r="136" spans="2:28" hidden="1" outlineLevel="2" collapsed="1" x14ac:dyDescent="0.25">
      <c r="B136" s="788"/>
      <c r="C136" s="751"/>
      <c r="D136" s="751"/>
      <c r="E136" s="841"/>
      <c r="F136" s="842"/>
      <c r="G136" s="791" t="s">
        <v>3046</v>
      </c>
      <c r="H136" s="792" t="s">
        <v>82</v>
      </c>
      <c r="I136" s="793">
        <v>0</v>
      </c>
      <c r="J136" s="793">
        <v>0</v>
      </c>
      <c r="K136" s="779" t="s">
        <v>74</v>
      </c>
      <c r="L136" s="793">
        <v>0</v>
      </c>
      <c r="M136" s="793">
        <v>0</v>
      </c>
      <c r="N136" s="794">
        <v>0</v>
      </c>
      <c r="O136" s="779" t="s">
        <v>74</v>
      </c>
      <c r="P136" s="793">
        <v>3615.125</v>
      </c>
      <c r="Q136" s="793">
        <v>0</v>
      </c>
      <c r="R136" s="793">
        <v>3615.125</v>
      </c>
      <c r="S136" s="779" t="s">
        <v>74</v>
      </c>
      <c r="T136" s="793">
        <v>12198.418515625001</v>
      </c>
      <c r="U136" s="793">
        <v>0</v>
      </c>
      <c r="V136" s="793">
        <v>12198.418515625001</v>
      </c>
      <c r="W136" s="779" t="s">
        <v>74</v>
      </c>
      <c r="X136" s="793">
        <v>179096.38861288599</v>
      </c>
      <c r="Y136" s="795">
        <v>0</v>
      </c>
      <c r="Z136" s="796"/>
      <c r="AA136" s="797"/>
      <c r="AB136" s="793">
        <v>179096.38861288599</v>
      </c>
    </row>
    <row r="137" spans="2:28" hidden="1" outlineLevel="2" collapsed="1" x14ac:dyDescent="0.25">
      <c r="B137" s="788"/>
      <c r="C137" s="751"/>
      <c r="D137" s="751"/>
      <c r="E137" s="841"/>
      <c r="F137" s="842"/>
      <c r="G137" s="791" t="s">
        <v>3047</v>
      </c>
      <c r="H137" s="792" t="s">
        <v>82</v>
      </c>
      <c r="I137" s="793">
        <v>0</v>
      </c>
      <c r="J137" s="793">
        <v>0</v>
      </c>
      <c r="K137" s="779" t="s">
        <v>74</v>
      </c>
      <c r="L137" s="793">
        <v>0</v>
      </c>
      <c r="M137" s="793">
        <v>0</v>
      </c>
      <c r="N137" s="794">
        <v>0</v>
      </c>
      <c r="O137" s="779" t="s">
        <v>74</v>
      </c>
      <c r="P137" s="793">
        <v>0</v>
      </c>
      <c r="Q137" s="793">
        <v>0</v>
      </c>
      <c r="R137" s="793">
        <v>0</v>
      </c>
      <c r="S137" s="779" t="s">
        <v>74</v>
      </c>
      <c r="T137" s="793">
        <v>0</v>
      </c>
      <c r="U137" s="793">
        <v>0</v>
      </c>
      <c r="V137" s="793">
        <v>0</v>
      </c>
      <c r="W137" s="779" t="s">
        <v>74</v>
      </c>
      <c r="X137" s="793">
        <v>0</v>
      </c>
      <c r="Y137" s="795">
        <v>0</v>
      </c>
      <c r="Z137" s="796"/>
      <c r="AA137" s="797"/>
      <c r="AB137" s="793">
        <v>0</v>
      </c>
    </row>
    <row r="138" spans="2:28" outlineLevel="1" x14ac:dyDescent="0.25">
      <c r="B138" s="788"/>
      <c r="C138" s="751"/>
      <c r="D138" s="751"/>
      <c r="E138" s="841"/>
      <c r="F138" s="842"/>
      <c r="G138" s="776" t="s">
        <v>3057</v>
      </c>
      <c r="H138" s="777" t="s">
        <v>82</v>
      </c>
      <c r="I138" s="778">
        <v>0</v>
      </c>
      <c r="J138" s="778">
        <v>0</v>
      </c>
      <c r="K138" s="779" t="s">
        <v>74</v>
      </c>
      <c r="L138" s="778">
        <v>0</v>
      </c>
      <c r="M138" s="778">
        <v>0</v>
      </c>
      <c r="N138" s="810">
        <v>0</v>
      </c>
      <c r="O138" s="779" t="s">
        <v>74</v>
      </c>
      <c r="P138" s="778">
        <v>0</v>
      </c>
      <c r="Q138" s="778">
        <v>0</v>
      </c>
      <c r="R138" s="778">
        <v>0</v>
      </c>
      <c r="S138" s="779" t="s">
        <v>74</v>
      </c>
      <c r="T138" s="778">
        <v>0</v>
      </c>
      <c r="U138" s="778">
        <v>0</v>
      </c>
      <c r="V138" s="778">
        <v>0</v>
      </c>
      <c r="W138" s="779" t="s">
        <v>74</v>
      </c>
      <c r="X138" s="778">
        <v>0</v>
      </c>
      <c r="Y138" s="811">
        <v>0</v>
      </c>
      <c r="Z138" s="796"/>
      <c r="AA138" s="797"/>
      <c r="AB138" s="778">
        <v>0</v>
      </c>
    </row>
    <row r="139" spans="2:28" outlineLevel="1" x14ac:dyDescent="0.25">
      <c r="B139" s="788"/>
      <c r="C139" s="751"/>
      <c r="D139" s="751"/>
      <c r="E139" s="841"/>
      <c r="F139" s="842"/>
      <c r="G139" s="791" t="s">
        <v>3058</v>
      </c>
      <c r="H139" s="792" t="s">
        <v>82</v>
      </c>
      <c r="I139" s="793">
        <v>0</v>
      </c>
      <c r="J139" s="793">
        <v>0</v>
      </c>
      <c r="K139" s="779" t="s">
        <v>74</v>
      </c>
      <c r="L139" s="793">
        <v>0</v>
      </c>
      <c r="M139" s="793">
        <v>0</v>
      </c>
      <c r="N139" s="794">
        <v>0</v>
      </c>
      <c r="O139" s="779" t="s">
        <v>74</v>
      </c>
      <c r="P139" s="793">
        <v>0</v>
      </c>
      <c r="Q139" s="793">
        <v>0</v>
      </c>
      <c r="R139" s="793">
        <v>0</v>
      </c>
      <c r="S139" s="779" t="s">
        <v>74</v>
      </c>
      <c r="T139" s="793">
        <v>0</v>
      </c>
      <c r="U139" s="793">
        <v>0</v>
      </c>
      <c r="V139" s="793">
        <v>0</v>
      </c>
      <c r="W139" s="779" t="s">
        <v>74</v>
      </c>
      <c r="X139" s="793">
        <v>0</v>
      </c>
      <c r="Y139" s="795">
        <v>0</v>
      </c>
      <c r="Z139" s="796"/>
      <c r="AA139" s="797"/>
      <c r="AB139" s="793">
        <v>0</v>
      </c>
    </row>
    <row r="140" spans="2:28" outlineLevel="1" x14ac:dyDescent="0.25">
      <c r="B140" s="788"/>
      <c r="C140" s="751"/>
      <c r="D140" s="751"/>
      <c r="E140" s="841"/>
      <c r="F140" s="842"/>
      <c r="G140" s="776" t="s">
        <v>3049</v>
      </c>
      <c r="H140" s="777" t="s">
        <v>83</v>
      </c>
      <c r="I140" s="778">
        <v>0</v>
      </c>
      <c r="J140" s="778">
        <v>674.45230453203203</v>
      </c>
      <c r="K140" s="779" t="s">
        <v>74</v>
      </c>
      <c r="L140" s="778">
        <v>674.45230453203203</v>
      </c>
      <c r="M140" s="818"/>
      <c r="N140" s="817">
        <v>674.45230453203203</v>
      </c>
      <c r="O140" s="779" t="s">
        <v>74</v>
      </c>
      <c r="P140" s="778">
        <v>596.59210639026901</v>
      </c>
      <c r="Q140" s="818"/>
      <c r="R140" s="782">
        <v>596.59210639026901</v>
      </c>
      <c r="S140" s="779" t="s">
        <v>74</v>
      </c>
      <c r="T140" s="778">
        <v>536.44011806517699</v>
      </c>
      <c r="U140" s="818"/>
      <c r="V140" s="782">
        <v>536.44011806517699</v>
      </c>
      <c r="W140" s="779" t="s">
        <v>74</v>
      </c>
      <c r="X140" s="778">
        <v>561.20926046046998</v>
      </c>
      <c r="Y140" s="819"/>
      <c r="Z140" s="796"/>
      <c r="AA140" s="797"/>
      <c r="AB140" s="782">
        <v>561.20926046046998</v>
      </c>
    </row>
    <row r="141" spans="2:28" outlineLevel="1" x14ac:dyDescent="0.25">
      <c r="B141" s="788"/>
      <c r="C141" s="751"/>
      <c r="D141" s="751"/>
      <c r="E141" s="841"/>
      <c r="F141" s="842"/>
      <c r="G141" s="791" t="s">
        <v>3041</v>
      </c>
      <c r="H141" s="792" t="s">
        <v>84</v>
      </c>
      <c r="I141" s="801">
        <v>0</v>
      </c>
      <c r="J141" s="801">
        <v>78.477556980509206</v>
      </c>
      <c r="K141" s="779" t="s">
        <v>74</v>
      </c>
      <c r="L141" s="801">
        <v>39.807419811928398</v>
      </c>
      <c r="M141" s="801">
        <v>88</v>
      </c>
      <c r="N141" s="820">
        <v>-48.192580188071602</v>
      </c>
      <c r="O141" s="779" t="s">
        <v>74</v>
      </c>
      <c r="P141" s="801">
        <v>75.206260100365697</v>
      </c>
      <c r="Q141" s="801">
        <v>88</v>
      </c>
      <c r="R141" s="815">
        <v>-12.7937398996343</v>
      </c>
      <c r="S141" s="779" t="s">
        <v>74</v>
      </c>
      <c r="T141" s="801">
        <v>80.853745516529301</v>
      </c>
      <c r="U141" s="801">
        <v>88</v>
      </c>
      <c r="V141" s="815">
        <v>-7.1462544834706998</v>
      </c>
      <c r="W141" s="779" t="s">
        <v>74</v>
      </c>
      <c r="X141" s="801">
        <v>88.077818162381107</v>
      </c>
      <c r="Y141" s="816">
        <v>87.999999969955297</v>
      </c>
      <c r="Z141" s="796"/>
      <c r="AA141" s="797"/>
      <c r="AB141" s="801">
        <v>7.7818192425780794E-2</v>
      </c>
    </row>
    <row r="142" spans="2:28" outlineLevel="1" x14ac:dyDescent="0.25">
      <c r="B142" s="788"/>
      <c r="C142" s="751"/>
      <c r="D142" s="751"/>
      <c r="E142" s="841"/>
      <c r="F142" s="842"/>
      <c r="G142" s="776" t="s">
        <v>3042</v>
      </c>
      <c r="H142" s="777" t="s">
        <v>84</v>
      </c>
      <c r="I142" s="807">
        <v>0</v>
      </c>
      <c r="J142" s="807">
        <v>63.012701237763899</v>
      </c>
      <c r="K142" s="779" t="s">
        <v>74</v>
      </c>
      <c r="L142" s="807">
        <v>63.012701237763899</v>
      </c>
      <c r="M142" s="807">
        <v>50</v>
      </c>
      <c r="N142" s="808">
        <v>13.012701237763901</v>
      </c>
      <c r="O142" s="779" t="s">
        <v>74</v>
      </c>
      <c r="P142" s="807">
        <v>66.014476362813895</v>
      </c>
      <c r="Q142" s="807">
        <v>50</v>
      </c>
      <c r="R142" s="807">
        <v>16.014476362813902</v>
      </c>
      <c r="S142" s="779" t="s">
        <v>74</v>
      </c>
      <c r="T142" s="807">
        <v>52.867322160741999</v>
      </c>
      <c r="U142" s="807">
        <v>50</v>
      </c>
      <c r="V142" s="807">
        <v>2.8673221607420101</v>
      </c>
      <c r="W142" s="779" t="s">
        <v>74</v>
      </c>
      <c r="X142" s="807">
        <v>47.441822728735403</v>
      </c>
      <c r="Y142" s="809">
        <v>50</v>
      </c>
      <c r="Z142" s="796"/>
      <c r="AA142" s="797"/>
      <c r="AB142" s="838">
        <v>-2.5581772712645501</v>
      </c>
    </row>
    <row r="143" spans="2:28" outlineLevel="1" x14ac:dyDescent="0.25">
      <c r="B143" s="826"/>
      <c r="C143" s="827"/>
      <c r="D143" s="827"/>
      <c r="E143" s="843"/>
      <c r="F143" s="844"/>
      <c r="G143" s="791" t="s">
        <v>3052</v>
      </c>
      <c r="H143" s="792" t="s">
        <v>84</v>
      </c>
      <c r="I143" s="801">
        <v>0</v>
      </c>
      <c r="J143" s="801">
        <v>13.679236912156201</v>
      </c>
      <c r="K143" s="779" t="s">
        <v>74</v>
      </c>
      <c r="L143" s="801">
        <v>13.679236912156201</v>
      </c>
      <c r="M143" s="801">
        <v>8</v>
      </c>
      <c r="N143" s="814">
        <v>5.6792369121561599</v>
      </c>
      <c r="O143" s="779" t="s">
        <v>74</v>
      </c>
      <c r="P143" s="801">
        <v>11.230714080871801</v>
      </c>
      <c r="Q143" s="801">
        <v>7.9999630221959297</v>
      </c>
      <c r="R143" s="801">
        <v>3.2307510586758799</v>
      </c>
      <c r="S143" s="779" t="s">
        <v>74</v>
      </c>
      <c r="T143" s="801">
        <v>10.495187784933799</v>
      </c>
      <c r="U143" s="801">
        <v>7.9999806706946801</v>
      </c>
      <c r="V143" s="801">
        <v>2.4952071142391099</v>
      </c>
      <c r="W143" s="779" t="s">
        <v>74</v>
      </c>
      <c r="X143" s="801">
        <v>9.3765967564600405</v>
      </c>
      <c r="Y143" s="816">
        <v>7.9999586718909104</v>
      </c>
      <c r="Z143" s="796"/>
      <c r="AA143" s="797"/>
      <c r="AB143" s="801">
        <v>1.37663808456912</v>
      </c>
    </row>
    <row r="144" spans="2:28" x14ac:dyDescent="0.25">
      <c r="B144" s="829" t="s">
        <v>74</v>
      </c>
      <c r="C144" s="830"/>
      <c r="D144" s="830"/>
      <c r="E144" s="831"/>
      <c r="F144" s="832" t="s">
        <v>74</v>
      </c>
      <c r="G144" s="833" t="s">
        <v>74</v>
      </c>
      <c r="H144" s="834" t="s">
        <v>74</v>
      </c>
      <c r="I144" s="833" t="s">
        <v>74</v>
      </c>
      <c r="J144" s="833" t="s">
        <v>74</v>
      </c>
      <c r="K144" s="835" t="s">
        <v>74</v>
      </c>
      <c r="L144" s="833" t="s">
        <v>74</v>
      </c>
      <c r="M144" s="833" t="s">
        <v>74</v>
      </c>
      <c r="N144" s="833" t="s">
        <v>74</v>
      </c>
      <c r="O144" s="835" t="s">
        <v>74</v>
      </c>
      <c r="P144" s="833" t="s">
        <v>74</v>
      </c>
      <c r="Q144" s="833" t="s">
        <v>74</v>
      </c>
      <c r="R144" s="833" t="s">
        <v>74</v>
      </c>
      <c r="S144" s="835" t="s">
        <v>74</v>
      </c>
      <c r="T144" s="833" t="s">
        <v>74</v>
      </c>
      <c r="U144" s="833" t="s">
        <v>74</v>
      </c>
      <c r="V144" s="833" t="s">
        <v>74</v>
      </c>
      <c r="W144" s="835" t="s">
        <v>74</v>
      </c>
      <c r="X144" s="833" t="s">
        <v>74</v>
      </c>
      <c r="Y144" s="837" t="s">
        <v>74</v>
      </c>
      <c r="Z144" s="830"/>
      <c r="AA144" s="831"/>
      <c r="AB144" s="833" t="s">
        <v>74</v>
      </c>
    </row>
    <row r="145" spans="2:28" outlineLevel="1" x14ac:dyDescent="0.25">
      <c r="B145" s="772" t="s">
        <v>98</v>
      </c>
      <c r="C145" s="773"/>
      <c r="D145" s="773"/>
      <c r="E145" s="839"/>
      <c r="F145" s="840" t="s">
        <v>98</v>
      </c>
      <c r="G145" s="776" t="s">
        <v>3050</v>
      </c>
      <c r="H145" s="777" t="s">
        <v>82</v>
      </c>
      <c r="I145" s="778">
        <v>2069.796875</v>
      </c>
      <c r="J145" s="778">
        <v>4164.90625</v>
      </c>
      <c r="K145" s="779" t="s">
        <v>74</v>
      </c>
      <c r="L145" s="778">
        <v>6234.703125</v>
      </c>
      <c r="M145" s="778">
        <v>6742.55</v>
      </c>
      <c r="N145" s="817">
        <v>-507.84687499999802</v>
      </c>
      <c r="O145" s="779" t="s">
        <v>74</v>
      </c>
      <c r="P145" s="778">
        <v>8994.609375</v>
      </c>
      <c r="Q145" s="778">
        <v>17337.98</v>
      </c>
      <c r="R145" s="782">
        <v>-8343.3706249999996</v>
      </c>
      <c r="S145" s="779" t="s">
        <v>74</v>
      </c>
      <c r="T145" s="778">
        <v>51575.125</v>
      </c>
      <c r="U145" s="778">
        <v>53137.71</v>
      </c>
      <c r="V145" s="782">
        <v>-1562.58499999999</v>
      </c>
      <c r="W145" s="779" t="s">
        <v>74</v>
      </c>
      <c r="X145" s="778">
        <v>627077.80957031401</v>
      </c>
      <c r="Y145" s="811">
        <v>614117.64222656202</v>
      </c>
      <c r="Z145" s="796"/>
      <c r="AA145" s="797"/>
      <c r="AB145" s="778">
        <v>12960.1673437518</v>
      </c>
    </row>
    <row r="146" spans="2:28" hidden="1" outlineLevel="2" collapsed="1" x14ac:dyDescent="0.25">
      <c r="B146" s="788"/>
      <c r="C146" s="751"/>
      <c r="D146" s="751"/>
      <c r="E146" s="841"/>
      <c r="F146" s="842"/>
      <c r="G146" s="776" t="s">
        <v>3044</v>
      </c>
      <c r="H146" s="777" t="s">
        <v>82</v>
      </c>
      <c r="I146" s="778">
        <v>0</v>
      </c>
      <c r="J146" s="778">
        <v>0</v>
      </c>
      <c r="K146" s="779" t="s">
        <v>74</v>
      </c>
      <c r="L146" s="778">
        <v>0</v>
      </c>
      <c r="M146" s="778">
        <v>0</v>
      </c>
      <c r="N146" s="810">
        <v>0</v>
      </c>
      <c r="O146" s="779" t="s">
        <v>74</v>
      </c>
      <c r="P146" s="778">
        <v>1797.109375</v>
      </c>
      <c r="Q146" s="778">
        <v>0</v>
      </c>
      <c r="R146" s="778">
        <v>1797.109375</v>
      </c>
      <c r="S146" s="779" t="s">
        <v>74</v>
      </c>
      <c r="T146" s="778">
        <v>6166.421875</v>
      </c>
      <c r="U146" s="778">
        <v>0</v>
      </c>
      <c r="V146" s="778">
        <v>6166.421875</v>
      </c>
      <c r="W146" s="779" t="s">
        <v>74</v>
      </c>
      <c r="X146" s="778">
        <v>42864.20703125</v>
      </c>
      <c r="Y146" s="811">
        <v>0</v>
      </c>
      <c r="Z146" s="796"/>
      <c r="AA146" s="797"/>
      <c r="AB146" s="778">
        <v>42864.20703125</v>
      </c>
    </row>
    <row r="147" spans="2:28" hidden="1" outlineLevel="2" collapsed="1" x14ac:dyDescent="0.25">
      <c r="B147" s="788"/>
      <c r="C147" s="751"/>
      <c r="D147" s="751"/>
      <c r="E147" s="841"/>
      <c r="F147" s="842"/>
      <c r="G147" s="776" t="s">
        <v>3045</v>
      </c>
      <c r="H147" s="777" t="s">
        <v>82</v>
      </c>
      <c r="I147" s="778">
        <v>0</v>
      </c>
      <c r="J147" s="778">
        <v>0</v>
      </c>
      <c r="K147" s="779" t="s">
        <v>74</v>
      </c>
      <c r="L147" s="778">
        <v>0</v>
      </c>
      <c r="M147" s="778">
        <v>0</v>
      </c>
      <c r="N147" s="810">
        <v>0</v>
      </c>
      <c r="O147" s="779" t="s">
        <v>74</v>
      </c>
      <c r="P147" s="778">
        <v>0</v>
      </c>
      <c r="Q147" s="778">
        <v>0</v>
      </c>
      <c r="R147" s="778">
        <v>0</v>
      </c>
      <c r="S147" s="779" t="s">
        <v>74</v>
      </c>
      <c r="T147" s="778">
        <v>0</v>
      </c>
      <c r="U147" s="778">
        <v>0</v>
      </c>
      <c r="V147" s="778">
        <v>0</v>
      </c>
      <c r="W147" s="779" t="s">
        <v>74</v>
      </c>
      <c r="X147" s="778">
        <v>0</v>
      </c>
      <c r="Y147" s="811">
        <v>0</v>
      </c>
      <c r="Z147" s="796"/>
      <c r="AA147" s="797"/>
      <c r="AB147" s="778">
        <v>0</v>
      </c>
    </row>
    <row r="148" spans="2:28" hidden="1" outlineLevel="2" collapsed="1" x14ac:dyDescent="0.25">
      <c r="B148" s="788"/>
      <c r="C148" s="751"/>
      <c r="D148" s="751"/>
      <c r="E148" s="841"/>
      <c r="F148" s="842"/>
      <c r="G148" s="776" t="s">
        <v>3046</v>
      </c>
      <c r="H148" s="777" t="s">
        <v>82</v>
      </c>
      <c r="I148" s="778">
        <v>2069.796875</v>
      </c>
      <c r="J148" s="778">
        <v>4164.90625</v>
      </c>
      <c r="K148" s="779" t="s">
        <v>74</v>
      </c>
      <c r="L148" s="778">
        <v>6234.703125</v>
      </c>
      <c r="M148" s="778">
        <v>0</v>
      </c>
      <c r="N148" s="810">
        <v>6234.703125</v>
      </c>
      <c r="O148" s="779" t="s">
        <v>74</v>
      </c>
      <c r="P148" s="778">
        <v>7197.5</v>
      </c>
      <c r="Q148" s="778">
        <v>0</v>
      </c>
      <c r="R148" s="778">
        <v>7197.5</v>
      </c>
      <c r="S148" s="779" t="s">
        <v>74</v>
      </c>
      <c r="T148" s="778">
        <v>39826.3125</v>
      </c>
      <c r="U148" s="778">
        <v>0</v>
      </c>
      <c r="V148" s="778">
        <v>39826.3125</v>
      </c>
      <c r="W148" s="779" t="s">
        <v>74</v>
      </c>
      <c r="X148" s="778">
        <v>531947.85156250105</v>
      </c>
      <c r="Y148" s="811">
        <v>0</v>
      </c>
      <c r="Z148" s="796"/>
      <c r="AA148" s="797"/>
      <c r="AB148" s="778">
        <v>531947.85156250105</v>
      </c>
    </row>
    <row r="149" spans="2:28" hidden="1" outlineLevel="2" collapsed="1" x14ac:dyDescent="0.25">
      <c r="B149" s="788"/>
      <c r="C149" s="751"/>
      <c r="D149" s="751"/>
      <c r="E149" s="841"/>
      <c r="F149" s="842"/>
      <c r="G149" s="776" t="s">
        <v>3047</v>
      </c>
      <c r="H149" s="777" t="s">
        <v>82</v>
      </c>
      <c r="I149" s="778">
        <v>0</v>
      </c>
      <c r="J149" s="778">
        <v>0</v>
      </c>
      <c r="K149" s="779" t="s">
        <v>74</v>
      </c>
      <c r="L149" s="778">
        <v>0</v>
      </c>
      <c r="M149" s="778">
        <v>0</v>
      </c>
      <c r="N149" s="810">
        <v>0</v>
      </c>
      <c r="O149" s="779" t="s">
        <v>74</v>
      </c>
      <c r="P149" s="778">
        <v>0</v>
      </c>
      <c r="Q149" s="778">
        <v>0</v>
      </c>
      <c r="R149" s="778">
        <v>0</v>
      </c>
      <c r="S149" s="779" t="s">
        <v>74</v>
      </c>
      <c r="T149" s="778">
        <v>0</v>
      </c>
      <c r="U149" s="778">
        <v>0</v>
      </c>
      <c r="V149" s="778">
        <v>0</v>
      </c>
      <c r="W149" s="779" t="s">
        <v>74</v>
      </c>
      <c r="X149" s="778">
        <v>0</v>
      </c>
      <c r="Y149" s="811">
        <v>0</v>
      </c>
      <c r="Z149" s="796"/>
      <c r="AA149" s="797"/>
      <c r="AB149" s="778">
        <v>0</v>
      </c>
    </row>
    <row r="150" spans="2:28" outlineLevel="1" x14ac:dyDescent="0.25">
      <c r="B150" s="788"/>
      <c r="C150" s="751"/>
      <c r="D150" s="751"/>
      <c r="E150" s="841"/>
      <c r="F150" s="842"/>
      <c r="G150" s="791" t="s">
        <v>3051</v>
      </c>
      <c r="H150" s="792" t="s">
        <v>82</v>
      </c>
      <c r="I150" s="793">
        <v>1812.8218750000001</v>
      </c>
      <c r="J150" s="793">
        <v>3588.8187109374999</v>
      </c>
      <c r="K150" s="779" t="s">
        <v>74</v>
      </c>
      <c r="L150" s="793">
        <v>5401.6405859375</v>
      </c>
      <c r="M150" s="793">
        <v>6203.15</v>
      </c>
      <c r="N150" s="823">
        <v>-801.50941406250104</v>
      </c>
      <c r="O150" s="779" t="s">
        <v>74</v>
      </c>
      <c r="P150" s="793">
        <v>7811.6076953125003</v>
      </c>
      <c r="Q150" s="793">
        <v>15950.96</v>
      </c>
      <c r="R150" s="822">
        <v>-8139.3523046874998</v>
      </c>
      <c r="S150" s="779" t="s">
        <v>74</v>
      </c>
      <c r="T150" s="793">
        <v>38548.192343750001</v>
      </c>
      <c r="U150" s="793">
        <v>48886.73</v>
      </c>
      <c r="V150" s="822">
        <v>-10338.537656250001</v>
      </c>
      <c r="W150" s="779" t="s">
        <v>74</v>
      </c>
      <c r="X150" s="793">
        <v>525951.70418404497</v>
      </c>
      <c r="Y150" s="795">
        <v>564988.41283202998</v>
      </c>
      <c r="Z150" s="796"/>
      <c r="AA150" s="797"/>
      <c r="AB150" s="822">
        <v>-39036.708647985201</v>
      </c>
    </row>
    <row r="151" spans="2:28" hidden="1" outlineLevel="2" collapsed="1" x14ac:dyDescent="0.25">
      <c r="B151" s="788"/>
      <c r="C151" s="751"/>
      <c r="D151" s="751"/>
      <c r="E151" s="841"/>
      <c r="F151" s="842"/>
      <c r="G151" s="791" t="s">
        <v>3044</v>
      </c>
      <c r="H151" s="792" t="s">
        <v>82</v>
      </c>
      <c r="I151" s="793">
        <v>0</v>
      </c>
      <c r="J151" s="793">
        <v>0</v>
      </c>
      <c r="K151" s="779" t="s">
        <v>74</v>
      </c>
      <c r="L151" s="793">
        <v>0</v>
      </c>
      <c r="M151" s="793">
        <v>0</v>
      </c>
      <c r="N151" s="794">
        <v>0</v>
      </c>
      <c r="O151" s="779" t="s">
        <v>74</v>
      </c>
      <c r="P151" s="793">
        <v>1588.92234375</v>
      </c>
      <c r="Q151" s="793">
        <v>0</v>
      </c>
      <c r="R151" s="793">
        <v>1588.92234375</v>
      </c>
      <c r="S151" s="779" t="s">
        <v>74</v>
      </c>
      <c r="T151" s="793">
        <v>5327.1380859375004</v>
      </c>
      <c r="U151" s="793">
        <v>0</v>
      </c>
      <c r="V151" s="793">
        <v>5327.1380859375004</v>
      </c>
      <c r="W151" s="779" t="s">
        <v>74</v>
      </c>
      <c r="X151" s="793">
        <v>39955.643152422097</v>
      </c>
      <c r="Y151" s="795">
        <v>0</v>
      </c>
      <c r="Z151" s="796"/>
      <c r="AA151" s="797"/>
      <c r="AB151" s="793">
        <v>39955.643152422097</v>
      </c>
    </row>
    <row r="152" spans="2:28" hidden="1" outlineLevel="2" collapsed="1" x14ac:dyDescent="0.25">
      <c r="B152" s="788"/>
      <c r="C152" s="751"/>
      <c r="D152" s="751"/>
      <c r="E152" s="841"/>
      <c r="F152" s="842"/>
      <c r="G152" s="791" t="s">
        <v>3045</v>
      </c>
      <c r="H152" s="792" t="s">
        <v>82</v>
      </c>
      <c r="I152" s="793">
        <v>0</v>
      </c>
      <c r="J152" s="793">
        <v>0</v>
      </c>
      <c r="K152" s="779" t="s">
        <v>74</v>
      </c>
      <c r="L152" s="793">
        <v>0</v>
      </c>
      <c r="M152" s="793">
        <v>0</v>
      </c>
      <c r="N152" s="794">
        <v>0</v>
      </c>
      <c r="O152" s="779" t="s">
        <v>74</v>
      </c>
      <c r="P152" s="793">
        <v>0</v>
      </c>
      <c r="Q152" s="793">
        <v>0</v>
      </c>
      <c r="R152" s="793">
        <v>0</v>
      </c>
      <c r="S152" s="779" t="s">
        <v>74</v>
      </c>
      <c r="T152" s="793">
        <v>0</v>
      </c>
      <c r="U152" s="793">
        <v>0</v>
      </c>
      <c r="V152" s="793">
        <v>0</v>
      </c>
      <c r="W152" s="779" t="s">
        <v>74</v>
      </c>
      <c r="X152" s="793">
        <v>0</v>
      </c>
      <c r="Y152" s="795">
        <v>0</v>
      </c>
      <c r="Z152" s="796"/>
      <c r="AA152" s="797"/>
      <c r="AB152" s="793">
        <v>0</v>
      </c>
    </row>
    <row r="153" spans="2:28" hidden="1" outlineLevel="2" collapsed="1" x14ac:dyDescent="0.25">
      <c r="B153" s="788"/>
      <c r="C153" s="751"/>
      <c r="D153" s="751"/>
      <c r="E153" s="841"/>
      <c r="F153" s="842"/>
      <c r="G153" s="791" t="s">
        <v>3046</v>
      </c>
      <c r="H153" s="792" t="s">
        <v>82</v>
      </c>
      <c r="I153" s="793">
        <v>1812.8218750000001</v>
      </c>
      <c r="J153" s="793">
        <v>3588.8187109374999</v>
      </c>
      <c r="K153" s="779" t="s">
        <v>74</v>
      </c>
      <c r="L153" s="793">
        <v>5401.6405859375</v>
      </c>
      <c r="M153" s="793">
        <v>0</v>
      </c>
      <c r="N153" s="794">
        <v>5401.6405859375</v>
      </c>
      <c r="O153" s="779" t="s">
        <v>74</v>
      </c>
      <c r="P153" s="793">
        <v>6222.6853515624998</v>
      </c>
      <c r="Q153" s="793">
        <v>0</v>
      </c>
      <c r="R153" s="793">
        <v>6222.6853515624998</v>
      </c>
      <c r="S153" s="779" t="s">
        <v>74</v>
      </c>
      <c r="T153" s="793">
        <v>33221.054257812502</v>
      </c>
      <c r="U153" s="793">
        <v>0</v>
      </c>
      <c r="V153" s="793">
        <v>33221.054257812502</v>
      </c>
      <c r="W153" s="779" t="s">
        <v>74</v>
      </c>
      <c r="X153" s="793">
        <v>485996.061031622</v>
      </c>
      <c r="Y153" s="795">
        <v>0</v>
      </c>
      <c r="Z153" s="796"/>
      <c r="AA153" s="797"/>
      <c r="AB153" s="793">
        <v>485996.061031622</v>
      </c>
    </row>
    <row r="154" spans="2:28" hidden="1" outlineLevel="2" collapsed="1" x14ac:dyDescent="0.25">
      <c r="B154" s="788"/>
      <c r="C154" s="751"/>
      <c r="D154" s="751"/>
      <c r="E154" s="841"/>
      <c r="F154" s="842"/>
      <c r="G154" s="791" t="s">
        <v>3047</v>
      </c>
      <c r="H154" s="792" t="s">
        <v>82</v>
      </c>
      <c r="I154" s="793">
        <v>0</v>
      </c>
      <c r="J154" s="793">
        <v>0</v>
      </c>
      <c r="K154" s="779" t="s">
        <v>74</v>
      </c>
      <c r="L154" s="793">
        <v>0</v>
      </c>
      <c r="M154" s="793">
        <v>0</v>
      </c>
      <c r="N154" s="794">
        <v>0</v>
      </c>
      <c r="O154" s="779" t="s">
        <v>74</v>
      </c>
      <c r="P154" s="793">
        <v>0</v>
      </c>
      <c r="Q154" s="793">
        <v>0</v>
      </c>
      <c r="R154" s="793">
        <v>0</v>
      </c>
      <c r="S154" s="779" t="s">
        <v>74</v>
      </c>
      <c r="T154" s="793">
        <v>0</v>
      </c>
      <c r="U154" s="793">
        <v>0</v>
      </c>
      <c r="V154" s="793">
        <v>0</v>
      </c>
      <c r="W154" s="779" t="s">
        <v>74</v>
      </c>
      <c r="X154" s="793">
        <v>0</v>
      </c>
      <c r="Y154" s="795">
        <v>0</v>
      </c>
      <c r="Z154" s="796"/>
      <c r="AA154" s="797"/>
      <c r="AB154" s="793">
        <v>0</v>
      </c>
    </row>
    <row r="155" spans="2:28" outlineLevel="1" x14ac:dyDescent="0.25">
      <c r="B155" s="788"/>
      <c r="C155" s="751"/>
      <c r="D155" s="751"/>
      <c r="E155" s="841"/>
      <c r="F155" s="842"/>
      <c r="G155" s="776" t="s">
        <v>3057</v>
      </c>
      <c r="H155" s="777" t="s">
        <v>82</v>
      </c>
      <c r="I155" s="778">
        <v>0</v>
      </c>
      <c r="J155" s="778">
        <v>0</v>
      </c>
      <c r="K155" s="779" t="s">
        <v>74</v>
      </c>
      <c r="L155" s="778">
        <v>0</v>
      </c>
      <c r="M155" s="778">
        <v>0</v>
      </c>
      <c r="N155" s="810">
        <v>0</v>
      </c>
      <c r="O155" s="779" t="s">
        <v>74</v>
      </c>
      <c r="P155" s="778">
        <v>0</v>
      </c>
      <c r="Q155" s="778">
        <v>0</v>
      </c>
      <c r="R155" s="778">
        <v>0</v>
      </c>
      <c r="S155" s="779" t="s">
        <v>74</v>
      </c>
      <c r="T155" s="778">
        <v>4490.4055859375003</v>
      </c>
      <c r="U155" s="778">
        <v>0</v>
      </c>
      <c r="V155" s="778">
        <v>4490.4055859375003</v>
      </c>
      <c r="W155" s="779" t="s">
        <v>74</v>
      </c>
      <c r="X155" s="778">
        <v>45373.117824720597</v>
      </c>
      <c r="Y155" s="811">
        <v>0</v>
      </c>
      <c r="Z155" s="796"/>
      <c r="AA155" s="797"/>
      <c r="AB155" s="778">
        <v>45373.117824720597</v>
      </c>
    </row>
    <row r="156" spans="2:28" outlineLevel="1" x14ac:dyDescent="0.25">
      <c r="B156" s="788"/>
      <c r="C156" s="751"/>
      <c r="D156" s="751"/>
      <c r="E156" s="841"/>
      <c r="F156" s="842"/>
      <c r="G156" s="791" t="s">
        <v>3058</v>
      </c>
      <c r="H156" s="792" t="s">
        <v>82</v>
      </c>
      <c r="I156" s="793">
        <v>0</v>
      </c>
      <c r="J156" s="793">
        <v>0</v>
      </c>
      <c r="K156" s="779" t="s">
        <v>74</v>
      </c>
      <c r="L156" s="793">
        <v>0</v>
      </c>
      <c r="M156" s="793">
        <v>0</v>
      </c>
      <c r="N156" s="794">
        <v>0</v>
      </c>
      <c r="O156" s="779" t="s">
        <v>74</v>
      </c>
      <c r="P156" s="793">
        <v>0</v>
      </c>
      <c r="Q156" s="793">
        <v>0</v>
      </c>
      <c r="R156" s="793">
        <v>0</v>
      </c>
      <c r="S156" s="779" t="s">
        <v>74</v>
      </c>
      <c r="T156" s="793">
        <v>0</v>
      </c>
      <c r="U156" s="793">
        <v>0</v>
      </c>
      <c r="V156" s="793">
        <v>0</v>
      </c>
      <c r="W156" s="779" t="s">
        <v>74</v>
      </c>
      <c r="X156" s="793">
        <v>0</v>
      </c>
      <c r="Y156" s="795">
        <v>0</v>
      </c>
      <c r="Z156" s="796"/>
      <c r="AA156" s="797"/>
      <c r="AB156" s="793">
        <v>0</v>
      </c>
    </row>
    <row r="157" spans="2:28" outlineLevel="1" x14ac:dyDescent="0.25">
      <c r="B157" s="788"/>
      <c r="C157" s="751"/>
      <c r="D157" s="751"/>
      <c r="E157" s="841"/>
      <c r="F157" s="842"/>
      <c r="G157" s="776" t="s">
        <v>3052</v>
      </c>
      <c r="H157" s="777" t="s">
        <v>84</v>
      </c>
      <c r="I157" s="807">
        <v>12.415469513161799</v>
      </c>
      <c r="J157" s="807">
        <v>13.8319449342347</v>
      </c>
      <c r="K157" s="779" t="s">
        <v>74</v>
      </c>
      <c r="L157" s="807">
        <v>13.361703394057001</v>
      </c>
      <c r="M157" s="807">
        <v>7.9999406752638</v>
      </c>
      <c r="N157" s="808">
        <v>5.36176271879315</v>
      </c>
      <c r="O157" s="779" t="s">
        <v>74</v>
      </c>
      <c r="P157" s="807">
        <v>13.1523408117709</v>
      </c>
      <c r="Q157" s="807">
        <v>7.9998938746036101</v>
      </c>
      <c r="R157" s="807">
        <v>5.1524469371673298</v>
      </c>
      <c r="S157" s="779" t="s">
        <v>74</v>
      </c>
      <c r="T157" s="807">
        <v>14.5738736545719</v>
      </c>
      <c r="U157" s="807">
        <v>7.9999307459805804</v>
      </c>
      <c r="V157" s="807">
        <v>6.5739429085912704</v>
      </c>
      <c r="W157" s="779" t="s">
        <v>74</v>
      </c>
      <c r="X157" s="807">
        <v>13.1537383803671</v>
      </c>
      <c r="Y157" s="809">
        <v>7.9999703666559601</v>
      </c>
      <c r="Z157" s="796"/>
      <c r="AA157" s="797"/>
      <c r="AB157" s="807">
        <v>5.1537680137111099</v>
      </c>
    </row>
    <row r="158" spans="2:28" outlineLevel="1" x14ac:dyDescent="0.25">
      <c r="B158" s="788"/>
      <c r="C158" s="751"/>
      <c r="D158" s="751"/>
      <c r="E158" s="841"/>
      <c r="F158" s="842"/>
      <c r="G158" s="791" t="s">
        <v>3049</v>
      </c>
      <c r="H158" s="792" t="s">
        <v>83</v>
      </c>
      <c r="I158" s="793">
        <v>552.23217594308198</v>
      </c>
      <c r="J158" s="793">
        <v>637.48565051020398</v>
      </c>
      <c r="K158" s="779" t="s">
        <v>74</v>
      </c>
      <c r="L158" s="793">
        <v>606.40670169940302</v>
      </c>
      <c r="M158" s="812"/>
      <c r="N158" s="823">
        <v>606.40670169940302</v>
      </c>
      <c r="O158" s="779" t="s">
        <v>74</v>
      </c>
      <c r="P158" s="793">
        <v>539.37990355304601</v>
      </c>
      <c r="Q158" s="812"/>
      <c r="R158" s="822">
        <v>539.37990355304601</v>
      </c>
      <c r="S158" s="779" t="s">
        <v>74</v>
      </c>
      <c r="T158" s="793">
        <v>496.131986233286</v>
      </c>
      <c r="U158" s="812"/>
      <c r="V158" s="822">
        <v>496.131986233286</v>
      </c>
      <c r="W158" s="779" t="s">
        <v>74</v>
      </c>
      <c r="X158" s="793">
        <v>587.43767822108805</v>
      </c>
      <c r="Y158" s="813"/>
      <c r="Z158" s="796"/>
      <c r="AA158" s="797"/>
      <c r="AB158" s="822">
        <v>587.43767822108805</v>
      </c>
    </row>
    <row r="159" spans="2:28" outlineLevel="1" x14ac:dyDescent="0.25">
      <c r="B159" s="788"/>
      <c r="C159" s="751"/>
      <c r="D159" s="751"/>
      <c r="E159" s="841"/>
      <c r="F159" s="842"/>
      <c r="G159" s="776" t="s">
        <v>3041</v>
      </c>
      <c r="H159" s="777" t="s">
        <v>84</v>
      </c>
      <c r="I159" s="807">
        <v>100</v>
      </c>
      <c r="J159" s="807">
        <v>100</v>
      </c>
      <c r="K159" s="779" t="s">
        <v>74</v>
      </c>
      <c r="L159" s="807">
        <v>100</v>
      </c>
      <c r="M159" s="807">
        <v>88</v>
      </c>
      <c r="N159" s="808">
        <v>12</v>
      </c>
      <c r="O159" s="779" t="s">
        <v>74</v>
      </c>
      <c r="P159" s="807">
        <v>82.478361162254203</v>
      </c>
      <c r="Q159" s="807">
        <v>88</v>
      </c>
      <c r="R159" s="838">
        <v>-5.5216388377457504</v>
      </c>
      <c r="S159" s="779" t="s">
        <v>74</v>
      </c>
      <c r="T159" s="807">
        <v>90.216229657376303</v>
      </c>
      <c r="U159" s="807">
        <v>88</v>
      </c>
      <c r="V159" s="807">
        <v>2.2162296573762599</v>
      </c>
      <c r="W159" s="779" t="s">
        <v>74</v>
      </c>
      <c r="X159" s="807">
        <v>87.361162764865796</v>
      </c>
      <c r="Y159" s="809">
        <v>87.999999969955297</v>
      </c>
      <c r="Z159" s="796"/>
      <c r="AA159" s="797"/>
      <c r="AB159" s="838">
        <v>-0.63883720508950104</v>
      </c>
    </row>
    <row r="160" spans="2:28" outlineLevel="1" x14ac:dyDescent="0.25">
      <c r="B160" s="826"/>
      <c r="C160" s="827"/>
      <c r="D160" s="827"/>
      <c r="E160" s="843"/>
      <c r="F160" s="844"/>
      <c r="G160" s="791" t="s">
        <v>3042</v>
      </c>
      <c r="H160" s="792" t="s">
        <v>84</v>
      </c>
      <c r="I160" s="801">
        <v>42.832201130087</v>
      </c>
      <c r="J160" s="801">
        <v>74.661926226906203</v>
      </c>
      <c r="K160" s="779" t="s">
        <v>74</v>
      </c>
      <c r="L160" s="801">
        <v>58.747063678496602</v>
      </c>
      <c r="M160" s="801">
        <v>50</v>
      </c>
      <c r="N160" s="814">
        <v>8.7470636784966</v>
      </c>
      <c r="O160" s="779" t="s">
        <v>74</v>
      </c>
      <c r="P160" s="801">
        <v>38.508858583396403</v>
      </c>
      <c r="Q160" s="801">
        <v>50</v>
      </c>
      <c r="R160" s="815">
        <v>-11.4911414166036</v>
      </c>
      <c r="S160" s="779" t="s">
        <v>74</v>
      </c>
      <c r="T160" s="801">
        <v>54.867038667131901</v>
      </c>
      <c r="U160" s="801">
        <v>50</v>
      </c>
      <c r="V160" s="801">
        <v>4.8670386671319097</v>
      </c>
      <c r="W160" s="779" t="s">
        <v>74</v>
      </c>
      <c r="X160" s="801">
        <v>51.870022026618997</v>
      </c>
      <c r="Y160" s="816">
        <v>50</v>
      </c>
      <c r="Z160" s="796"/>
      <c r="AA160" s="797"/>
      <c r="AB160" s="801">
        <v>1.8700220266190299</v>
      </c>
    </row>
    <row r="161" spans="2:28" x14ac:dyDescent="0.25">
      <c r="B161" s="829" t="s">
        <v>74</v>
      </c>
      <c r="C161" s="830"/>
      <c r="D161" s="830"/>
      <c r="E161" s="831"/>
      <c r="F161" s="832" t="s">
        <v>74</v>
      </c>
      <c r="G161" s="833" t="s">
        <v>74</v>
      </c>
      <c r="H161" s="834" t="s">
        <v>74</v>
      </c>
      <c r="I161" s="833" t="s">
        <v>74</v>
      </c>
      <c r="J161" s="833" t="s">
        <v>74</v>
      </c>
      <c r="K161" s="835" t="s">
        <v>74</v>
      </c>
      <c r="L161" s="833" t="s">
        <v>74</v>
      </c>
      <c r="M161" s="833" t="s">
        <v>74</v>
      </c>
      <c r="N161" s="833" t="s">
        <v>74</v>
      </c>
      <c r="O161" s="835" t="s">
        <v>74</v>
      </c>
      <c r="P161" s="833" t="s">
        <v>74</v>
      </c>
      <c r="Q161" s="833" t="s">
        <v>74</v>
      </c>
      <c r="R161" s="833" t="s">
        <v>74</v>
      </c>
      <c r="S161" s="835" t="s">
        <v>74</v>
      </c>
      <c r="T161" s="833" t="s">
        <v>74</v>
      </c>
      <c r="U161" s="833" t="s">
        <v>74</v>
      </c>
      <c r="V161" s="833" t="s">
        <v>74</v>
      </c>
      <c r="W161" s="835" t="s">
        <v>74</v>
      </c>
      <c r="X161" s="833" t="s">
        <v>74</v>
      </c>
      <c r="Y161" s="837" t="s">
        <v>74</v>
      </c>
      <c r="Z161" s="830"/>
      <c r="AA161" s="831"/>
      <c r="AB161" s="833" t="s">
        <v>74</v>
      </c>
    </row>
    <row r="162" spans="2:28" outlineLevel="1" x14ac:dyDescent="0.25">
      <c r="B162" s="772" t="s">
        <v>34</v>
      </c>
      <c r="C162" s="773"/>
      <c r="D162" s="773"/>
      <c r="E162" s="774"/>
      <c r="F162" s="775" t="s">
        <v>99</v>
      </c>
      <c r="G162" s="776" t="s">
        <v>3043</v>
      </c>
      <c r="H162" s="777" t="s">
        <v>82</v>
      </c>
      <c r="I162" s="778">
        <v>1506.75</v>
      </c>
      <c r="J162" s="778">
        <v>0</v>
      </c>
      <c r="K162" s="779" t="s">
        <v>74</v>
      </c>
      <c r="L162" s="778">
        <v>1506.75</v>
      </c>
      <c r="M162" s="778">
        <v>3872.8</v>
      </c>
      <c r="N162" s="817">
        <v>-2366.0500000000002</v>
      </c>
      <c r="O162" s="779" t="s">
        <v>74</v>
      </c>
      <c r="P162" s="778">
        <v>9088.515625</v>
      </c>
      <c r="Q162" s="778">
        <v>11618.4</v>
      </c>
      <c r="R162" s="782">
        <v>-2529.8843750000001</v>
      </c>
      <c r="S162" s="779" t="s">
        <v>74</v>
      </c>
      <c r="T162" s="778">
        <v>21134.34375</v>
      </c>
      <c r="U162" s="778">
        <v>30982.400000000001</v>
      </c>
      <c r="V162" s="782">
        <v>-9848.0562500000196</v>
      </c>
      <c r="W162" s="779" t="s">
        <v>74</v>
      </c>
      <c r="X162" s="778">
        <v>261884.700195321</v>
      </c>
      <c r="Y162" s="811">
        <v>356297.60107421898</v>
      </c>
      <c r="Z162" s="796"/>
      <c r="AA162" s="797"/>
      <c r="AB162" s="782">
        <v>-94412.900878898407</v>
      </c>
    </row>
    <row r="163" spans="2:28" outlineLevel="1" x14ac:dyDescent="0.25">
      <c r="B163" s="788"/>
      <c r="C163" s="751"/>
      <c r="D163" s="751"/>
      <c r="E163" s="789"/>
      <c r="F163" s="790"/>
      <c r="G163" s="791" t="s">
        <v>3048</v>
      </c>
      <c r="H163" s="792" t="s">
        <v>82</v>
      </c>
      <c r="I163" s="793">
        <v>0</v>
      </c>
      <c r="J163" s="793">
        <v>0</v>
      </c>
      <c r="K163" s="779" t="s">
        <v>74</v>
      </c>
      <c r="L163" s="793">
        <v>0</v>
      </c>
      <c r="M163" s="793">
        <v>0</v>
      </c>
      <c r="N163" s="794">
        <v>0</v>
      </c>
      <c r="O163" s="779" t="s">
        <v>74</v>
      </c>
      <c r="P163" s="793">
        <v>0</v>
      </c>
      <c r="Q163" s="793">
        <v>0</v>
      </c>
      <c r="R163" s="793">
        <v>0</v>
      </c>
      <c r="S163" s="779" t="s">
        <v>74</v>
      </c>
      <c r="T163" s="793">
        <v>0</v>
      </c>
      <c r="U163" s="793">
        <v>0</v>
      </c>
      <c r="V163" s="793">
        <v>0</v>
      </c>
      <c r="W163" s="779" t="s">
        <v>74</v>
      </c>
      <c r="X163" s="793">
        <v>0</v>
      </c>
      <c r="Y163" s="795">
        <v>0</v>
      </c>
      <c r="Z163" s="796"/>
      <c r="AA163" s="797"/>
      <c r="AB163" s="793">
        <v>0</v>
      </c>
    </row>
    <row r="164" spans="2:28" outlineLevel="1" x14ac:dyDescent="0.25">
      <c r="B164" s="788"/>
      <c r="C164" s="751"/>
      <c r="D164" s="751"/>
      <c r="E164" s="789"/>
      <c r="F164" s="790"/>
      <c r="G164" s="776" t="s">
        <v>3041</v>
      </c>
      <c r="H164" s="777" t="s">
        <v>84</v>
      </c>
      <c r="I164" s="807">
        <v>100</v>
      </c>
      <c r="J164" s="807">
        <v>100</v>
      </c>
      <c r="K164" s="779" t="s">
        <v>74</v>
      </c>
      <c r="L164" s="807">
        <v>100</v>
      </c>
      <c r="M164" s="807">
        <v>88</v>
      </c>
      <c r="N164" s="808">
        <v>12</v>
      </c>
      <c r="O164" s="779" t="s">
        <v>74</v>
      </c>
      <c r="P164" s="807">
        <v>98.174128518994607</v>
      </c>
      <c r="Q164" s="807">
        <v>88</v>
      </c>
      <c r="R164" s="807">
        <v>10.1741285189946</v>
      </c>
      <c r="S164" s="779" t="s">
        <v>74</v>
      </c>
      <c r="T164" s="807">
        <v>96.189516856771604</v>
      </c>
      <c r="U164" s="807">
        <v>88</v>
      </c>
      <c r="V164" s="807">
        <v>8.1895168567715899</v>
      </c>
      <c r="W164" s="779" t="s">
        <v>74</v>
      </c>
      <c r="X164" s="807">
        <v>97.701172657117496</v>
      </c>
      <c r="Y164" s="809">
        <v>87.999999969955297</v>
      </c>
      <c r="Z164" s="796"/>
      <c r="AA164" s="797"/>
      <c r="AB164" s="807">
        <v>9.7011726871621402</v>
      </c>
    </row>
    <row r="165" spans="2:28" outlineLevel="1" x14ac:dyDescent="0.25">
      <c r="B165" s="788"/>
      <c r="C165" s="751"/>
      <c r="D165" s="751"/>
      <c r="E165" s="789"/>
      <c r="F165" s="806"/>
      <c r="G165" s="791" t="s">
        <v>3042</v>
      </c>
      <c r="H165" s="792" t="s">
        <v>84</v>
      </c>
      <c r="I165" s="801">
        <v>62.066945437650197</v>
      </c>
      <c r="J165" s="801">
        <v>50.002415225582098</v>
      </c>
      <c r="K165" s="779" t="s">
        <v>74</v>
      </c>
      <c r="L165" s="801">
        <v>56.572101158326603</v>
      </c>
      <c r="M165" s="801">
        <v>50</v>
      </c>
      <c r="N165" s="814">
        <v>6.5721011583266398</v>
      </c>
      <c r="O165" s="779" t="s">
        <v>74</v>
      </c>
      <c r="P165" s="801">
        <v>67.283446884152895</v>
      </c>
      <c r="Q165" s="801">
        <v>50</v>
      </c>
      <c r="R165" s="801">
        <v>17.283446884152902</v>
      </c>
      <c r="S165" s="779" t="s">
        <v>74</v>
      </c>
      <c r="T165" s="801">
        <v>67.327589542971097</v>
      </c>
      <c r="U165" s="801">
        <v>50</v>
      </c>
      <c r="V165" s="801">
        <v>17.327589542971101</v>
      </c>
      <c r="W165" s="779" t="s">
        <v>74</v>
      </c>
      <c r="X165" s="801">
        <v>62.387593852264501</v>
      </c>
      <c r="Y165" s="816">
        <v>50</v>
      </c>
      <c r="Z165" s="796"/>
      <c r="AA165" s="797"/>
      <c r="AB165" s="801">
        <v>12.3875938522645</v>
      </c>
    </row>
    <row r="166" spans="2:28" outlineLevel="1" x14ac:dyDescent="0.25">
      <c r="B166" s="788"/>
      <c r="C166" s="751"/>
      <c r="D166" s="751"/>
      <c r="E166" s="789"/>
      <c r="F166" s="775" t="s">
        <v>100</v>
      </c>
      <c r="G166" s="776" t="s">
        <v>3043</v>
      </c>
      <c r="H166" s="777" t="s">
        <v>82</v>
      </c>
      <c r="I166" s="778">
        <v>751</v>
      </c>
      <c r="J166" s="778">
        <v>1711</v>
      </c>
      <c r="K166" s="779" t="s">
        <v>74</v>
      </c>
      <c r="L166" s="778">
        <v>2462</v>
      </c>
      <c r="M166" s="778">
        <v>0</v>
      </c>
      <c r="N166" s="810">
        <v>2462</v>
      </c>
      <c r="O166" s="779" t="s">
        <v>74</v>
      </c>
      <c r="P166" s="778">
        <v>2473</v>
      </c>
      <c r="Q166" s="778">
        <v>0</v>
      </c>
      <c r="R166" s="778">
        <v>2473</v>
      </c>
      <c r="S166" s="779" t="s">
        <v>74</v>
      </c>
      <c r="T166" s="778">
        <v>9448</v>
      </c>
      <c r="U166" s="778">
        <v>0</v>
      </c>
      <c r="V166" s="778">
        <v>9448</v>
      </c>
      <c r="W166" s="779" t="s">
        <v>74</v>
      </c>
      <c r="X166" s="778">
        <v>95804</v>
      </c>
      <c r="Y166" s="811">
        <v>0</v>
      </c>
      <c r="Z166" s="796"/>
      <c r="AA166" s="797"/>
      <c r="AB166" s="778">
        <v>95804</v>
      </c>
    </row>
    <row r="167" spans="2:28" outlineLevel="1" x14ac:dyDescent="0.25">
      <c r="B167" s="788"/>
      <c r="C167" s="751"/>
      <c r="D167" s="751"/>
      <c r="E167" s="789"/>
      <c r="F167" s="790"/>
      <c r="G167" s="791" t="s">
        <v>3041</v>
      </c>
      <c r="H167" s="792" t="s">
        <v>84</v>
      </c>
      <c r="I167" s="801">
        <v>100</v>
      </c>
      <c r="J167" s="801">
        <v>100</v>
      </c>
      <c r="K167" s="779" t="s">
        <v>74</v>
      </c>
      <c r="L167" s="801">
        <v>100</v>
      </c>
      <c r="M167" s="801">
        <v>88</v>
      </c>
      <c r="N167" s="814">
        <v>12</v>
      </c>
      <c r="O167" s="779" t="s">
        <v>74</v>
      </c>
      <c r="P167" s="801">
        <v>100</v>
      </c>
      <c r="Q167" s="801">
        <v>88</v>
      </c>
      <c r="R167" s="801">
        <v>12</v>
      </c>
      <c r="S167" s="779" t="s">
        <v>74</v>
      </c>
      <c r="T167" s="801">
        <v>100</v>
      </c>
      <c r="U167" s="801">
        <v>88</v>
      </c>
      <c r="V167" s="801">
        <v>12</v>
      </c>
      <c r="W167" s="779" t="s">
        <v>74</v>
      </c>
      <c r="X167" s="801">
        <v>99.812511232866001</v>
      </c>
      <c r="Y167" s="816">
        <v>87.999999969955297</v>
      </c>
      <c r="Z167" s="796"/>
      <c r="AA167" s="797"/>
      <c r="AB167" s="801">
        <v>11.812511262910601</v>
      </c>
    </row>
    <row r="168" spans="2:28" outlineLevel="1" x14ac:dyDescent="0.25">
      <c r="B168" s="788"/>
      <c r="C168" s="751"/>
      <c r="D168" s="751"/>
      <c r="E168" s="789"/>
      <c r="F168" s="806"/>
      <c r="G168" s="776" t="s">
        <v>3042</v>
      </c>
      <c r="H168" s="777" t="s">
        <v>84</v>
      </c>
      <c r="I168" s="807">
        <v>99.799536276688201</v>
      </c>
      <c r="J168" s="807">
        <v>88.583228673558096</v>
      </c>
      <c r="K168" s="779" t="s">
        <v>74</v>
      </c>
      <c r="L168" s="807">
        <v>94.191382475123206</v>
      </c>
      <c r="M168" s="807">
        <v>50</v>
      </c>
      <c r="N168" s="808">
        <v>44.191382475123199</v>
      </c>
      <c r="O168" s="779" t="s">
        <v>74</v>
      </c>
      <c r="P168" s="807">
        <v>84.412485747902707</v>
      </c>
      <c r="Q168" s="807">
        <v>50</v>
      </c>
      <c r="R168" s="807">
        <v>34.4124857479027</v>
      </c>
      <c r="S168" s="779" t="s">
        <v>74</v>
      </c>
      <c r="T168" s="807">
        <v>77.211804369622001</v>
      </c>
      <c r="U168" s="807">
        <v>50</v>
      </c>
      <c r="V168" s="807">
        <v>27.211804369622001</v>
      </c>
      <c r="W168" s="779" t="s">
        <v>74</v>
      </c>
      <c r="X168" s="807">
        <v>70.625990154005507</v>
      </c>
      <c r="Y168" s="809">
        <v>50</v>
      </c>
      <c r="Z168" s="796"/>
      <c r="AA168" s="797"/>
      <c r="AB168" s="807">
        <v>20.6259901540055</v>
      </c>
    </row>
    <row r="169" spans="2:28" outlineLevel="1" x14ac:dyDescent="0.25">
      <c r="B169" s="788"/>
      <c r="C169" s="751"/>
      <c r="D169" s="751"/>
      <c r="E169" s="789"/>
      <c r="F169" s="775" t="s">
        <v>96</v>
      </c>
      <c r="G169" s="791" t="s">
        <v>3053</v>
      </c>
      <c r="H169" s="792" t="s">
        <v>82</v>
      </c>
      <c r="I169" s="793">
        <v>1592.1015625</v>
      </c>
      <c r="J169" s="793">
        <v>1799</v>
      </c>
      <c r="K169" s="779" t="s">
        <v>74</v>
      </c>
      <c r="L169" s="793">
        <v>3391.1015625</v>
      </c>
      <c r="M169" s="793">
        <v>3872.8</v>
      </c>
      <c r="N169" s="823">
        <v>-481.69843750000001</v>
      </c>
      <c r="O169" s="779" t="s">
        <v>74</v>
      </c>
      <c r="P169" s="793">
        <v>10855.1015625</v>
      </c>
      <c r="Q169" s="793">
        <v>11618.4</v>
      </c>
      <c r="R169" s="822">
        <v>-763.298437500001</v>
      </c>
      <c r="S169" s="779" t="s">
        <v>74</v>
      </c>
      <c r="T169" s="793">
        <v>28610.1875</v>
      </c>
      <c r="U169" s="793">
        <v>30982.400000000001</v>
      </c>
      <c r="V169" s="822">
        <v>-2372.2125000000101</v>
      </c>
      <c r="W169" s="779" t="s">
        <v>74</v>
      </c>
      <c r="X169" s="793">
        <v>324765.53125000198</v>
      </c>
      <c r="Y169" s="795">
        <v>356297.60107421799</v>
      </c>
      <c r="Z169" s="796"/>
      <c r="AA169" s="797"/>
      <c r="AB169" s="822">
        <v>-31532.069824216102</v>
      </c>
    </row>
    <row r="170" spans="2:28" outlineLevel="1" x14ac:dyDescent="0.25">
      <c r="B170" s="788"/>
      <c r="C170" s="751"/>
      <c r="D170" s="751"/>
      <c r="E170" s="789"/>
      <c r="F170" s="790"/>
      <c r="G170" s="776" t="s">
        <v>3059</v>
      </c>
      <c r="H170" s="777" t="s">
        <v>82</v>
      </c>
      <c r="I170" s="778">
        <v>0</v>
      </c>
      <c r="J170" s="778">
        <v>0</v>
      </c>
      <c r="K170" s="779" t="s">
        <v>74</v>
      </c>
      <c r="L170" s="778">
        <v>0</v>
      </c>
      <c r="M170" s="778">
        <v>0</v>
      </c>
      <c r="N170" s="810">
        <v>0</v>
      </c>
      <c r="O170" s="779" t="s">
        <v>74</v>
      </c>
      <c r="P170" s="778">
        <v>0</v>
      </c>
      <c r="Q170" s="778">
        <v>0</v>
      </c>
      <c r="R170" s="778">
        <v>0</v>
      </c>
      <c r="S170" s="779" t="s">
        <v>74</v>
      </c>
      <c r="T170" s="778">
        <v>0</v>
      </c>
      <c r="U170" s="778">
        <v>0</v>
      </c>
      <c r="V170" s="778">
        <v>0</v>
      </c>
      <c r="W170" s="779" t="s">
        <v>74</v>
      </c>
      <c r="X170" s="778">
        <v>0</v>
      </c>
      <c r="Y170" s="811">
        <v>0</v>
      </c>
      <c r="Z170" s="796"/>
      <c r="AA170" s="797"/>
      <c r="AB170" s="778">
        <v>0</v>
      </c>
    </row>
    <row r="171" spans="2:28" outlineLevel="1" x14ac:dyDescent="0.25">
      <c r="B171" s="788"/>
      <c r="C171" s="751"/>
      <c r="D171" s="751"/>
      <c r="E171" s="789"/>
      <c r="F171" s="790"/>
      <c r="G171" s="791" t="s">
        <v>3049</v>
      </c>
      <c r="H171" s="792" t="s">
        <v>83</v>
      </c>
      <c r="I171" s="793">
        <v>641.04301811877895</v>
      </c>
      <c r="J171" s="793">
        <v>749.49658604328204</v>
      </c>
      <c r="K171" s="779" t="s">
        <v>74</v>
      </c>
      <c r="L171" s="793">
        <v>694.34453560459599</v>
      </c>
      <c r="M171" s="812"/>
      <c r="N171" s="823">
        <v>694.34453560459599</v>
      </c>
      <c r="O171" s="779" t="s">
        <v>74</v>
      </c>
      <c r="P171" s="793">
        <v>496.20801006932999</v>
      </c>
      <c r="Q171" s="812"/>
      <c r="R171" s="822">
        <v>496.20801006932999</v>
      </c>
      <c r="S171" s="779" t="s">
        <v>74</v>
      </c>
      <c r="T171" s="793">
        <v>534.24282898490605</v>
      </c>
      <c r="U171" s="812"/>
      <c r="V171" s="822">
        <v>534.24282898490605</v>
      </c>
      <c r="W171" s="779" t="s">
        <v>74</v>
      </c>
      <c r="X171" s="793">
        <v>594.85860000458297</v>
      </c>
      <c r="Y171" s="813"/>
      <c r="Z171" s="796"/>
      <c r="AA171" s="797"/>
      <c r="AB171" s="822">
        <v>594.85860000458297</v>
      </c>
    </row>
    <row r="172" spans="2:28" outlineLevel="1" x14ac:dyDescent="0.25">
      <c r="B172" s="788"/>
      <c r="C172" s="751"/>
      <c r="D172" s="751"/>
      <c r="E172" s="789"/>
      <c r="F172" s="790"/>
      <c r="G172" s="776" t="s">
        <v>3041</v>
      </c>
      <c r="H172" s="777" t="s">
        <v>84</v>
      </c>
      <c r="I172" s="807">
        <v>100</v>
      </c>
      <c r="J172" s="807">
        <v>99.415515409139203</v>
      </c>
      <c r="K172" s="779" t="s">
        <v>74</v>
      </c>
      <c r="L172" s="807">
        <v>99.707757704569602</v>
      </c>
      <c r="M172" s="807">
        <v>88</v>
      </c>
      <c r="N172" s="808">
        <v>11.7077577045696</v>
      </c>
      <c r="O172" s="779" t="s">
        <v>74</v>
      </c>
      <c r="P172" s="807">
        <v>99.605419600977299</v>
      </c>
      <c r="Q172" s="807">
        <v>88</v>
      </c>
      <c r="R172" s="807">
        <v>11.605419600977299</v>
      </c>
      <c r="S172" s="779" t="s">
        <v>74</v>
      </c>
      <c r="T172" s="807">
        <v>94.603919903917799</v>
      </c>
      <c r="U172" s="807">
        <v>88</v>
      </c>
      <c r="V172" s="807">
        <v>6.6039199039178298</v>
      </c>
      <c r="W172" s="779" t="s">
        <v>74</v>
      </c>
      <c r="X172" s="807">
        <v>95.998816430597998</v>
      </c>
      <c r="Y172" s="809">
        <v>87.999999969955297</v>
      </c>
      <c r="Z172" s="796"/>
      <c r="AA172" s="797"/>
      <c r="AB172" s="807">
        <v>7.9988164606426899</v>
      </c>
    </row>
    <row r="173" spans="2:28" outlineLevel="1" x14ac:dyDescent="0.25">
      <c r="B173" s="788"/>
      <c r="C173" s="751"/>
      <c r="D173" s="751"/>
      <c r="E173" s="789"/>
      <c r="F173" s="806"/>
      <c r="G173" s="791" t="s">
        <v>3042</v>
      </c>
      <c r="H173" s="792" t="s">
        <v>84</v>
      </c>
      <c r="I173" s="801">
        <v>43.189063858564403</v>
      </c>
      <c r="J173" s="801">
        <v>41.985326271804098</v>
      </c>
      <c r="K173" s="779" t="s">
        <v>74</v>
      </c>
      <c r="L173" s="801">
        <v>42.588959135721701</v>
      </c>
      <c r="M173" s="801">
        <v>50</v>
      </c>
      <c r="N173" s="820">
        <v>-7.4110408642782701</v>
      </c>
      <c r="O173" s="779" t="s">
        <v>74</v>
      </c>
      <c r="P173" s="801">
        <v>51.652128287532001</v>
      </c>
      <c r="Q173" s="801">
        <v>50</v>
      </c>
      <c r="R173" s="801">
        <v>1.6521282875319701</v>
      </c>
      <c r="S173" s="779" t="s">
        <v>74</v>
      </c>
      <c r="T173" s="801">
        <v>52.748509531066603</v>
      </c>
      <c r="U173" s="801">
        <v>50</v>
      </c>
      <c r="V173" s="801">
        <v>2.7485095310665999</v>
      </c>
      <c r="W173" s="779" t="s">
        <v>74</v>
      </c>
      <c r="X173" s="801">
        <v>40.440333771871501</v>
      </c>
      <c r="Y173" s="816">
        <v>50</v>
      </c>
      <c r="Z173" s="796"/>
      <c r="AA173" s="797"/>
      <c r="AB173" s="815">
        <v>-9.5596662281284708</v>
      </c>
    </row>
    <row r="174" spans="2:28" outlineLevel="1" x14ac:dyDescent="0.25">
      <c r="B174" s="788"/>
      <c r="C174" s="751"/>
      <c r="D174" s="751"/>
      <c r="E174" s="789"/>
      <c r="F174" s="775" t="s">
        <v>101</v>
      </c>
      <c r="G174" s="776" t="s">
        <v>3050</v>
      </c>
      <c r="H174" s="777" t="s">
        <v>82</v>
      </c>
      <c r="I174" s="778">
        <v>3008.75</v>
      </c>
      <c r="J174" s="778">
        <v>0</v>
      </c>
      <c r="K174" s="779" t="s">
        <v>74</v>
      </c>
      <c r="L174" s="778">
        <v>3008.75</v>
      </c>
      <c r="M174" s="778">
        <v>4181.42</v>
      </c>
      <c r="N174" s="817">
        <v>-1172.67</v>
      </c>
      <c r="O174" s="779" t="s">
        <v>74</v>
      </c>
      <c r="P174" s="778">
        <v>7769.5</v>
      </c>
      <c r="Q174" s="778">
        <v>9955.76</v>
      </c>
      <c r="R174" s="782">
        <v>-2186.2600000000002</v>
      </c>
      <c r="S174" s="779" t="s">
        <v>74</v>
      </c>
      <c r="T174" s="778">
        <v>25536.84375</v>
      </c>
      <c r="U174" s="778">
        <v>32455.78</v>
      </c>
      <c r="V174" s="782">
        <v>-6918.9362499999997</v>
      </c>
      <c r="W174" s="779" t="s">
        <v>74</v>
      </c>
      <c r="X174" s="778">
        <v>343616.927001954</v>
      </c>
      <c r="Y174" s="811">
        <v>357770.16916015599</v>
      </c>
      <c r="Z174" s="796"/>
      <c r="AA174" s="797"/>
      <c r="AB174" s="782">
        <v>-14153.2421582019</v>
      </c>
    </row>
    <row r="175" spans="2:28" outlineLevel="1" x14ac:dyDescent="0.25">
      <c r="B175" s="788"/>
      <c r="C175" s="751"/>
      <c r="D175" s="751"/>
      <c r="E175" s="789"/>
      <c r="F175" s="790"/>
      <c r="G175" s="791" t="s">
        <v>3051</v>
      </c>
      <c r="H175" s="792" t="s">
        <v>82</v>
      </c>
      <c r="I175" s="793">
        <v>2719.0749999999998</v>
      </c>
      <c r="J175" s="793">
        <v>0</v>
      </c>
      <c r="K175" s="779" t="s">
        <v>74</v>
      </c>
      <c r="L175" s="793">
        <v>2719.0749999999998</v>
      </c>
      <c r="M175" s="793">
        <v>3888.72</v>
      </c>
      <c r="N175" s="823">
        <v>-1169.645</v>
      </c>
      <c r="O175" s="779" t="s">
        <v>74</v>
      </c>
      <c r="P175" s="793">
        <v>7230.6559374999997</v>
      </c>
      <c r="Q175" s="793">
        <v>9258.86</v>
      </c>
      <c r="R175" s="822">
        <v>-2028.2040625</v>
      </c>
      <c r="S175" s="779" t="s">
        <v>74</v>
      </c>
      <c r="T175" s="793">
        <v>23642.850937499999</v>
      </c>
      <c r="U175" s="793">
        <v>30183.88</v>
      </c>
      <c r="V175" s="822">
        <v>-6541.0290624999998</v>
      </c>
      <c r="W175" s="779" t="s">
        <v>74</v>
      </c>
      <c r="X175" s="793">
        <v>317099.14714874199</v>
      </c>
      <c r="Y175" s="795">
        <v>332726.08897460898</v>
      </c>
      <c r="Z175" s="796"/>
      <c r="AA175" s="797"/>
      <c r="AB175" s="822">
        <v>-15626.9418258677</v>
      </c>
    </row>
    <row r="176" spans="2:28" outlineLevel="1" x14ac:dyDescent="0.25">
      <c r="B176" s="788"/>
      <c r="C176" s="751"/>
      <c r="D176" s="751"/>
      <c r="E176" s="789"/>
      <c r="F176" s="790"/>
      <c r="G176" s="776" t="s">
        <v>3057</v>
      </c>
      <c r="H176" s="777" t="s">
        <v>82</v>
      </c>
      <c r="I176" s="778">
        <v>0</v>
      </c>
      <c r="J176" s="778">
        <v>0</v>
      </c>
      <c r="K176" s="779" t="s">
        <v>74</v>
      </c>
      <c r="L176" s="778">
        <v>0</v>
      </c>
      <c r="M176" s="778">
        <v>0</v>
      </c>
      <c r="N176" s="810">
        <v>0</v>
      </c>
      <c r="O176" s="779" t="s">
        <v>74</v>
      </c>
      <c r="P176" s="778">
        <v>0</v>
      </c>
      <c r="Q176" s="778">
        <v>0</v>
      </c>
      <c r="R176" s="778">
        <v>0</v>
      </c>
      <c r="S176" s="779" t="s">
        <v>74</v>
      </c>
      <c r="T176" s="778">
        <v>0</v>
      </c>
      <c r="U176" s="778">
        <v>0</v>
      </c>
      <c r="V176" s="778">
        <v>0</v>
      </c>
      <c r="W176" s="779" t="s">
        <v>74</v>
      </c>
      <c r="X176" s="778">
        <v>0</v>
      </c>
      <c r="Y176" s="811">
        <v>0</v>
      </c>
      <c r="Z176" s="796"/>
      <c r="AA176" s="797"/>
      <c r="AB176" s="778">
        <v>0</v>
      </c>
    </row>
    <row r="177" spans="2:28" outlineLevel="1" x14ac:dyDescent="0.25">
      <c r="B177" s="788"/>
      <c r="C177" s="751"/>
      <c r="D177" s="751"/>
      <c r="E177" s="789"/>
      <c r="F177" s="790"/>
      <c r="G177" s="791" t="s">
        <v>3058</v>
      </c>
      <c r="H177" s="792" t="s">
        <v>82</v>
      </c>
      <c r="I177" s="793">
        <v>0</v>
      </c>
      <c r="J177" s="793">
        <v>0</v>
      </c>
      <c r="K177" s="779" t="s">
        <v>74</v>
      </c>
      <c r="L177" s="793">
        <v>0</v>
      </c>
      <c r="M177" s="793">
        <v>0</v>
      </c>
      <c r="N177" s="794">
        <v>0</v>
      </c>
      <c r="O177" s="779" t="s">
        <v>74</v>
      </c>
      <c r="P177" s="793">
        <v>0</v>
      </c>
      <c r="Q177" s="793">
        <v>0</v>
      </c>
      <c r="R177" s="793">
        <v>0</v>
      </c>
      <c r="S177" s="779" t="s">
        <v>74</v>
      </c>
      <c r="T177" s="793">
        <v>0</v>
      </c>
      <c r="U177" s="793">
        <v>0</v>
      </c>
      <c r="V177" s="793">
        <v>0</v>
      </c>
      <c r="W177" s="779" t="s">
        <v>74</v>
      </c>
      <c r="X177" s="793">
        <v>0</v>
      </c>
      <c r="Y177" s="795">
        <v>0</v>
      </c>
      <c r="Z177" s="796"/>
      <c r="AA177" s="797"/>
      <c r="AB177" s="793">
        <v>0</v>
      </c>
    </row>
    <row r="178" spans="2:28" outlineLevel="1" x14ac:dyDescent="0.25">
      <c r="B178" s="788"/>
      <c r="C178" s="751"/>
      <c r="D178" s="751"/>
      <c r="E178" s="789"/>
      <c r="F178" s="790"/>
      <c r="G178" s="776" t="s">
        <v>3052</v>
      </c>
      <c r="H178" s="777" t="s">
        <v>84</v>
      </c>
      <c r="I178" s="807">
        <v>9.6277523888658099</v>
      </c>
      <c r="J178" s="807">
        <v>0</v>
      </c>
      <c r="K178" s="779" t="s">
        <v>74</v>
      </c>
      <c r="L178" s="807">
        <v>9.6277523888658099</v>
      </c>
      <c r="M178" s="807">
        <v>7.0000143491923801</v>
      </c>
      <c r="N178" s="808">
        <v>2.6277380396734298</v>
      </c>
      <c r="O178" s="779" t="s">
        <v>74</v>
      </c>
      <c r="P178" s="807">
        <v>6.93537631121694</v>
      </c>
      <c r="Q178" s="807">
        <v>6.9999678578029298</v>
      </c>
      <c r="R178" s="838">
        <v>-6.4591546585988993E-2</v>
      </c>
      <c r="S178" s="779" t="s">
        <v>74</v>
      </c>
      <c r="T178" s="807">
        <v>7.4167067435653697</v>
      </c>
      <c r="U178" s="807">
        <v>6.99998582686968</v>
      </c>
      <c r="V178" s="807">
        <v>0.416720916695688</v>
      </c>
      <c r="W178" s="779" t="s">
        <v>74</v>
      </c>
      <c r="X178" s="807">
        <v>7.7172507433144002</v>
      </c>
      <c r="Y178" s="809">
        <v>7.0000470537653801</v>
      </c>
      <c r="Z178" s="796"/>
      <c r="AA178" s="797"/>
      <c r="AB178" s="807">
        <v>0.71720368954902503</v>
      </c>
    </row>
    <row r="179" spans="2:28" outlineLevel="1" x14ac:dyDescent="0.25">
      <c r="B179" s="788"/>
      <c r="C179" s="751"/>
      <c r="D179" s="751"/>
      <c r="E179" s="789"/>
      <c r="F179" s="790"/>
      <c r="G179" s="791" t="s">
        <v>3049</v>
      </c>
      <c r="H179" s="792" t="s">
        <v>83</v>
      </c>
      <c r="I179" s="793">
        <v>542.63313461249402</v>
      </c>
      <c r="J179" s="793">
        <v>0</v>
      </c>
      <c r="K179" s="779" t="s">
        <v>74</v>
      </c>
      <c r="L179" s="793">
        <v>542.63313461249402</v>
      </c>
      <c r="M179" s="812"/>
      <c r="N179" s="823">
        <v>542.63313461249402</v>
      </c>
      <c r="O179" s="779" t="s">
        <v>74</v>
      </c>
      <c r="P179" s="793">
        <v>297.68199233716501</v>
      </c>
      <c r="Q179" s="812"/>
      <c r="R179" s="822">
        <v>297.68199233716501</v>
      </c>
      <c r="S179" s="779" t="s">
        <v>74</v>
      </c>
      <c r="T179" s="793">
        <v>440.00171104208403</v>
      </c>
      <c r="U179" s="812"/>
      <c r="V179" s="822">
        <v>440.00171104208403</v>
      </c>
      <c r="W179" s="779" t="s">
        <v>74</v>
      </c>
      <c r="X179" s="793">
        <v>544.88697517834498</v>
      </c>
      <c r="Y179" s="813"/>
      <c r="Z179" s="796"/>
      <c r="AA179" s="797"/>
      <c r="AB179" s="822">
        <v>544.88697517834498</v>
      </c>
    </row>
    <row r="180" spans="2:28" outlineLevel="1" x14ac:dyDescent="0.25">
      <c r="B180" s="788"/>
      <c r="C180" s="751"/>
      <c r="D180" s="751"/>
      <c r="E180" s="789"/>
      <c r="F180" s="790"/>
      <c r="G180" s="776" t="s">
        <v>3041</v>
      </c>
      <c r="H180" s="777" t="s">
        <v>84</v>
      </c>
      <c r="I180" s="807">
        <v>91.299651245331901</v>
      </c>
      <c r="J180" s="807">
        <v>100</v>
      </c>
      <c r="K180" s="779" t="s">
        <v>74</v>
      </c>
      <c r="L180" s="807">
        <v>91.300456733736596</v>
      </c>
      <c r="M180" s="807">
        <v>88</v>
      </c>
      <c r="N180" s="808">
        <v>3.30045673373658</v>
      </c>
      <c r="O180" s="779" t="s">
        <v>74</v>
      </c>
      <c r="P180" s="807">
        <v>95.599441651117402</v>
      </c>
      <c r="Q180" s="807">
        <v>88</v>
      </c>
      <c r="R180" s="807">
        <v>7.5994416511174201</v>
      </c>
      <c r="S180" s="779" t="s">
        <v>74</v>
      </c>
      <c r="T180" s="807">
        <v>95.642054678316001</v>
      </c>
      <c r="U180" s="807">
        <v>88</v>
      </c>
      <c r="V180" s="807">
        <v>7.6420546783159899</v>
      </c>
      <c r="W180" s="779" t="s">
        <v>74</v>
      </c>
      <c r="X180" s="807">
        <v>91.606947601384604</v>
      </c>
      <c r="Y180" s="809">
        <v>87.999999969955297</v>
      </c>
      <c r="Z180" s="796"/>
      <c r="AA180" s="797"/>
      <c r="AB180" s="807">
        <v>3.6069476314292799</v>
      </c>
    </row>
    <row r="181" spans="2:28" outlineLevel="1" x14ac:dyDescent="0.25">
      <c r="B181" s="788"/>
      <c r="C181" s="751"/>
      <c r="D181" s="751"/>
      <c r="E181" s="789"/>
      <c r="F181" s="806"/>
      <c r="G181" s="791" t="s">
        <v>3042</v>
      </c>
      <c r="H181" s="792" t="s">
        <v>84</v>
      </c>
      <c r="I181" s="801">
        <v>67.476844026772994</v>
      </c>
      <c r="J181" s="801">
        <v>33.3333333333333</v>
      </c>
      <c r="K181" s="779" t="s">
        <v>74</v>
      </c>
      <c r="L181" s="801">
        <v>67.473381781308106</v>
      </c>
      <c r="M181" s="801">
        <v>50</v>
      </c>
      <c r="N181" s="814">
        <v>17.473381781308099</v>
      </c>
      <c r="O181" s="779" t="s">
        <v>74</v>
      </c>
      <c r="P181" s="801">
        <v>69.997392632323894</v>
      </c>
      <c r="Q181" s="801">
        <v>50</v>
      </c>
      <c r="R181" s="801">
        <v>19.997392632323901</v>
      </c>
      <c r="S181" s="779" t="s">
        <v>74</v>
      </c>
      <c r="T181" s="801">
        <v>47.034696693762797</v>
      </c>
      <c r="U181" s="801">
        <v>50</v>
      </c>
      <c r="V181" s="815">
        <v>-2.9653033062372098</v>
      </c>
      <c r="W181" s="779" t="s">
        <v>74</v>
      </c>
      <c r="X181" s="801">
        <v>42.862726032634598</v>
      </c>
      <c r="Y181" s="816">
        <v>50</v>
      </c>
      <c r="Z181" s="796"/>
      <c r="AA181" s="797"/>
      <c r="AB181" s="815">
        <v>-7.1372739673653998</v>
      </c>
    </row>
    <row r="182" spans="2:28" outlineLevel="1" x14ac:dyDescent="0.25">
      <c r="B182" s="788"/>
      <c r="C182" s="751"/>
      <c r="D182" s="751"/>
      <c r="E182" s="789"/>
      <c r="F182" s="775" t="s">
        <v>90</v>
      </c>
      <c r="G182" s="776" t="s">
        <v>3043</v>
      </c>
      <c r="H182" s="777" t="s">
        <v>82</v>
      </c>
      <c r="I182" s="778">
        <v>2257.75</v>
      </c>
      <c r="J182" s="778">
        <v>1711</v>
      </c>
      <c r="K182" s="779" t="s">
        <v>74</v>
      </c>
      <c r="L182" s="778">
        <v>3968.75</v>
      </c>
      <c r="M182" s="778">
        <v>3872.8</v>
      </c>
      <c r="N182" s="810">
        <v>95.949999999999804</v>
      </c>
      <c r="O182" s="779" t="s">
        <v>74</v>
      </c>
      <c r="P182" s="778">
        <v>11561.515625</v>
      </c>
      <c r="Q182" s="778">
        <v>11618.4</v>
      </c>
      <c r="R182" s="782">
        <v>-56.884374999999601</v>
      </c>
      <c r="S182" s="779" t="s">
        <v>74</v>
      </c>
      <c r="T182" s="778">
        <v>30582.34375</v>
      </c>
      <c r="U182" s="778">
        <v>30982.400000000001</v>
      </c>
      <c r="V182" s="782">
        <v>-400.05625000000498</v>
      </c>
      <c r="W182" s="779" t="s">
        <v>74</v>
      </c>
      <c r="X182" s="778">
        <v>338987.575195321</v>
      </c>
      <c r="Y182" s="811">
        <v>356297.60107421799</v>
      </c>
      <c r="Z182" s="796"/>
      <c r="AA182" s="797"/>
      <c r="AB182" s="782">
        <v>-17310.025878897199</v>
      </c>
    </row>
    <row r="183" spans="2:28" outlineLevel="1" x14ac:dyDescent="0.25">
      <c r="B183" s="788"/>
      <c r="C183" s="751"/>
      <c r="D183" s="751"/>
      <c r="E183" s="789"/>
      <c r="F183" s="790"/>
      <c r="G183" s="791" t="s">
        <v>3050</v>
      </c>
      <c r="H183" s="792" t="s">
        <v>82</v>
      </c>
      <c r="I183" s="793">
        <v>3008.75</v>
      </c>
      <c r="J183" s="793">
        <v>0</v>
      </c>
      <c r="K183" s="779" t="s">
        <v>74</v>
      </c>
      <c r="L183" s="793">
        <v>3008.75</v>
      </c>
      <c r="M183" s="793">
        <v>4181.42</v>
      </c>
      <c r="N183" s="823">
        <v>-1172.67</v>
      </c>
      <c r="O183" s="779" t="s">
        <v>74</v>
      </c>
      <c r="P183" s="793">
        <v>7769.5</v>
      </c>
      <c r="Q183" s="793">
        <v>9955.76</v>
      </c>
      <c r="R183" s="822">
        <v>-2186.2600000000002</v>
      </c>
      <c r="S183" s="779" t="s">
        <v>74</v>
      </c>
      <c r="T183" s="793">
        <v>25536.84375</v>
      </c>
      <c r="U183" s="793">
        <v>32455.78</v>
      </c>
      <c r="V183" s="822">
        <v>-6918.9362499999997</v>
      </c>
      <c r="W183" s="779" t="s">
        <v>74</v>
      </c>
      <c r="X183" s="793">
        <v>343616.927001954</v>
      </c>
      <c r="Y183" s="795">
        <v>357770.16916015599</v>
      </c>
      <c r="Z183" s="796"/>
      <c r="AA183" s="797"/>
      <c r="AB183" s="822">
        <v>-14153.2421582019</v>
      </c>
    </row>
    <row r="184" spans="2:28" outlineLevel="1" x14ac:dyDescent="0.25">
      <c r="B184" s="788"/>
      <c r="C184" s="751"/>
      <c r="D184" s="751"/>
      <c r="E184" s="789"/>
      <c r="F184" s="790"/>
      <c r="G184" s="776" t="s">
        <v>3051</v>
      </c>
      <c r="H184" s="777" t="s">
        <v>82</v>
      </c>
      <c r="I184" s="778">
        <v>2719.0749999999998</v>
      </c>
      <c r="J184" s="778">
        <v>0</v>
      </c>
      <c r="K184" s="779" t="s">
        <v>74</v>
      </c>
      <c r="L184" s="778">
        <v>2719.0749999999998</v>
      </c>
      <c r="M184" s="778">
        <v>3888.72</v>
      </c>
      <c r="N184" s="817">
        <v>-1169.645</v>
      </c>
      <c r="O184" s="779" t="s">
        <v>74</v>
      </c>
      <c r="P184" s="778">
        <v>7230.6559374999997</v>
      </c>
      <c r="Q184" s="778">
        <v>9258.86</v>
      </c>
      <c r="R184" s="782">
        <v>-2028.2040625</v>
      </c>
      <c r="S184" s="779" t="s">
        <v>74</v>
      </c>
      <c r="T184" s="778">
        <v>23642.850937499999</v>
      </c>
      <c r="U184" s="778">
        <v>30183.88</v>
      </c>
      <c r="V184" s="782">
        <v>-6541.0290625000098</v>
      </c>
      <c r="W184" s="779" t="s">
        <v>74</v>
      </c>
      <c r="X184" s="778">
        <v>317099.14714874199</v>
      </c>
      <c r="Y184" s="811">
        <v>332726.08897460898</v>
      </c>
      <c r="Z184" s="796"/>
      <c r="AA184" s="797"/>
      <c r="AB184" s="782">
        <v>-15626.9418258679</v>
      </c>
    </row>
    <row r="185" spans="2:28" outlineLevel="1" x14ac:dyDescent="0.25">
      <c r="B185" s="826"/>
      <c r="C185" s="827"/>
      <c r="D185" s="827"/>
      <c r="E185" s="828"/>
      <c r="F185" s="806"/>
      <c r="G185" s="791" t="s">
        <v>3052</v>
      </c>
      <c r="H185" s="792" t="s">
        <v>84</v>
      </c>
      <c r="I185" s="801">
        <v>9.6277523888658099</v>
      </c>
      <c r="J185" s="801">
        <v>0</v>
      </c>
      <c r="K185" s="779" t="s">
        <v>74</v>
      </c>
      <c r="L185" s="801">
        <v>9.6277523888658099</v>
      </c>
      <c r="M185" s="801">
        <v>7.0000143491923801</v>
      </c>
      <c r="N185" s="814">
        <v>2.6277380396734298</v>
      </c>
      <c r="O185" s="779" t="s">
        <v>74</v>
      </c>
      <c r="P185" s="801">
        <v>6.93537631121694</v>
      </c>
      <c r="Q185" s="801">
        <v>6.9999678578029201</v>
      </c>
      <c r="R185" s="815">
        <v>-6.4591546585987203E-2</v>
      </c>
      <c r="S185" s="779" t="s">
        <v>74</v>
      </c>
      <c r="T185" s="801">
        <v>7.4167067435653697</v>
      </c>
      <c r="U185" s="801">
        <v>6.99998582686968</v>
      </c>
      <c r="V185" s="801">
        <v>0.416720916695688</v>
      </c>
      <c r="W185" s="779" t="s">
        <v>74</v>
      </c>
      <c r="X185" s="801">
        <v>7.7172507433144002</v>
      </c>
      <c r="Y185" s="816">
        <v>7.0000470537653801</v>
      </c>
      <c r="Z185" s="796"/>
      <c r="AA185" s="797"/>
      <c r="AB185" s="801">
        <v>0.71720368954902503</v>
      </c>
    </row>
    <row r="186" spans="2:28" x14ac:dyDescent="0.25">
      <c r="B186" s="829" t="s">
        <v>74</v>
      </c>
      <c r="C186" s="830"/>
      <c r="D186" s="830"/>
      <c r="E186" s="831"/>
      <c r="F186" s="832" t="s">
        <v>74</v>
      </c>
      <c r="G186" s="833" t="s">
        <v>74</v>
      </c>
      <c r="H186" s="834" t="s">
        <v>74</v>
      </c>
      <c r="I186" s="833" t="s">
        <v>74</v>
      </c>
      <c r="J186" s="833" t="s">
        <v>74</v>
      </c>
      <c r="K186" s="835" t="s">
        <v>74</v>
      </c>
      <c r="L186" s="833" t="s">
        <v>74</v>
      </c>
      <c r="M186" s="833" t="s">
        <v>74</v>
      </c>
      <c r="N186" s="836" t="s">
        <v>74</v>
      </c>
      <c r="O186" s="835" t="s">
        <v>74</v>
      </c>
      <c r="P186" s="833" t="s">
        <v>74</v>
      </c>
      <c r="Q186" s="833" t="s">
        <v>74</v>
      </c>
      <c r="R186" s="833" t="s">
        <v>74</v>
      </c>
      <c r="S186" s="835" t="s">
        <v>74</v>
      </c>
      <c r="T186" s="833" t="s">
        <v>74</v>
      </c>
      <c r="U186" s="833" t="s">
        <v>74</v>
      </c>
      <c r="V186" s="836" t="s">
        <v>74</v>
      </c>
      <c r="W186" s="835" t="s">
        <v>74</v>
      </c>
      <c r="X186" s="833" t="s">
        <v>74</v>
      </c>
      <c r="Y186" s="837" t="s">
        <v>74</v>
      </c>
      <c r="Z186" s="830"/>
      <c r="AA186" s="831"/>
      <c r="AB186" s="836" t="s">
        <v>74</v>
      </c>
    </row>
    <row r="187" spans="2:28" ht="18" outlineLevel="1" x14ac:dyDescent="0.25">
      <c r="B187" s="772" t="s">
        <v>102</v>
      </c>
      <c r="C187" s="773"/>
      <c r="D187" s="773"/>
      <c r="E187" s="839"/>
      <c r="F187" s="840" t="s">
        <v>102</v>
      </c>
      <c r="G187" s="776" t="s">
        <v>3060</v>
      </c>
      <c r="H187" s="777" t="s">
        <v>103</v>
      </c>
      <c r="I187" s="778">
        <v>0</v>
      </c>
      <c r="J187" s="778">
        <v>0</v>
      </c>
      <c r="K187" s="779" t="s">
        <v>74</v>
      </c>
      <c r="L187" s="778">
        <v>0</v>
      </c>
      <c r="M187" s="778">
        <v>0</v>
      </c>
      <c r="N187" s="810">
        <v>0</v>
      </c>
      <c r="O187" s="779" t="s">
        <v>74</v>
      </c>
      <c r="P187" s="778">
        <v>0</v>
      </c>
      <c r="Q187" s="778">
        <v>0</v>
      </c>
      <c r="R187" s="778">
        <v>0</v>
      </c>
      <c r="S187" s="779" t="s">
        <v>74</v>
      </c>
      <c r="T187" s="778">
        <v>0</v>
      </c>
      <c r="U187" s="778">
        <v>0</v>
      </c>
      <c r="V187" s="778">
        <v>0</v>
      </c>
      <c r="W187" s="779" t="s">
        <v>74</v>
      </c>
      <c r="X187" s="778">
        <v>16104</v>
      </c>
      <c r="Y187" s="811">
        <v>0</v>
      </c>
      <c r="Z187" s="796"/>
      <c r="AA187" s="797"/>
      <c r="AB187" s="778">
        <v>16104</v>
      </c>
    </row>
    <row r="188" spans="2:28" outlineLevel="1" x14ac:dyDescent="0.25">
      <c r="B188" s="826"/>
      <c r="C188" s="827"/>
      <c r="D188" s="827"/>
      <c r="E188" s="843"/>
      <c r="F188" s="844"/>
      <c r="G188" s="791" t="s">
        <v>3061</v>
      </c>
      <c r="H188" s="792" t="s">
        <v>103</v>
      </c>
      <c r="I188" s="793">
        <v>0</v>
      </c>
      <c r="J188" s="793">
        <v>0</v>
      </c>
      <c r="K188" s="779" t="s">
        <v>74</v>
      </c>
      <c r="L188" s="793">
        <v>0</v>
      </c>
      <c r="M188" s="793">
        <v>0</v>
      </c>
      <c r="N188" s="794">
        <v>0</v>
      </c>
      <c r="O188" s="779" t="s">
        <v>74</v>
      </c>
      <c r="P188" s="793">
        <v>0</v>
      </c>
      <c r="Q188" s="793">
        <v>0</v>
      </c>
      <c r="R188" s="793">
        <v>0</v>
      </c>
      <c r="S188" s="779" t="s">
        <v>74</v>
      </c>
      <c r="T188" s="793">
        <v>6</v>
      </c>
      <c r="U188" s="793">
        <v>0</v>
      </c>
      <c r="V188" s="793">
        <v>6</v>
      </c>
      <c r="W188" s="779" t="s">
        <v>74</v>
      </c>
      <c r="X188" s="793">
        <v>2566</v>
      </c>
      <c r="Y188" s="795">
        <v>0</v>
      </c>
      <c r="Z188" s="796"/>
      <c r="AA188" s="797"/>
      <c r="AB188" s="793">
        <v>2566</v>
      </c>
    </row>
    <row r="189" spans="2:28" x14ac:dyDescent="0.25">
      <c r="B189" s="829" t="s">
        <v>74</v>
      </c>
      <c r="C189" s="830"/>
      <c r="D189" s="830"/>
      <c r="E189" s="831"/>
      <c r="F189" s="832" t="s">
        <v>74</v>
      </c>
      <c r="G189" s="833" t="s">
        <v>74</v>
      </c>
      <c r="H189" s="834" t="s">
        <v>74</v>
      </c>
      <c r="I189" s="833" t="s">
        <v>74</v>
      </c>
      <c r="J189" s="833" t="s">
        <v>74</v>
      </c>
      <c r="K189" s="835" t="s">
        <v>74</v>
      </c>
      <c r="L189" s="833" t="s">
        <v>74</v>
      </c>
      <c r="M189" s="833" t="s">
        <v>74</v>
      </c>
      <c r="N189" s="833" t="s">
        <v>74</v>
      </c>
      <c r="O189" s="835" t="s">
        <v>74</v>
      </c>
      <c r="P189" s="833" t="s">
        <v>74</v>
      </c>
      <c r="Q189" s="833" t="s">
        <v>74</v>
      </c>
      <c r="R189" s="833" t="s">
        <v>74</v>
      </c>
      <c r="S189" s="835" t="s">
        <v>74</v>
      </c>
      <c r="T189" s="833" t="s">
        <v>74</v>
      </c>
      <c r="U189" s="833" t="s">
        <v>74</v>
      </c>
      <c r="V189" s="833" t="s">
        <v>74</v>
      </c>
      <c r="W189" s="835" t="s">
        <v>74</v>
      </c>
      <c r="X189" s="833" t="s">
        <v>74</v>
      </c>
      <c r="Y189" s="837" t="s">
        <v>74</v>
      </c>
      <c r="Z189" s="830"/>
      <c r="AA189" s="831"/>
      <c r="AB189" s="833" t="s">
        <v>74</v>
      </c>
    </row>
    <row r="190" spans="2:28" x14ac:dyDescent="0.25">
      <c r="B190" s="845" t="s">
        <v>74</v>
      </c>
      <c r="C190" s="773"/>
      <c r="D190" s="773"/>
      <c r="E190" s="773"/>
      <c r="F190" s="846" t="s">
        <v>74</v>
      </c>
      <c r="G190" s="847" t="s">
        <v>74</v>
      </c>
      <c r="H190" s="848" t="s">
        <v>74</v>
      </c>
      <c r="I190" s="847" t="s">
        <v>74</v>
      </c>
      <c r="J190" s="847" t="s">
        <v>74</v>
      </c>
      <c r="K190" s="847" t="s">
        <v>74</v>
      </c>
      <c r="L190" s="847" t="s">
        <v>74</v>
      </c>
      <c r="M190" s="847" t="s">
        <v>74</v>
      </c>
      <c r="N190" s="847" t="s">
        <v>74</v>
      </c>
      <c r="O190" s="847" t="s">
        <v>74</v>
      </c>
      <c r="P190" s="847" t="s">
        <v>74</v>
      </c>
      <c r="Q190" s="847" t="s">
        <v>74</v>
      </c>
      <c r="R190" s="847" t="s">
        <v>74</v>
      </c>
      <c r="S190" s="847" t="s">
        <v>74</v>
      </c>
      <c r="T190" s="847" t="s">
        <v>74</v>
      </c>
      <c r="U190" s="847" t="s">
        <v>74</v>
      </c>
      <c r="V190" s="847" t="s">
        <v>74</v>
      </c>
      <c r="W190" s="847" t="s">
        <v>74</v>
      </c>
      <c r="X190" s="847" t="s">
        <v>74</v>
      </c>
      <c r="Y190" s="849" t="s">
        <v>74</v>
      </c>
      <c r="Z190" s="773"/>
      <c r="AA190" s="773"/>
      <c r="AB190" s="847" t="s">
        <v>74</v>
      </c>
    </row>
    <row r="191" spans="2:28" x14ac:dyDescent="0.25">
      <c r="B191" s="850" t="s">
        <v>74</v>
      </c>
      <c r="C191" s="751"/>
      <c r="D191" s="751"/>
      <c r="E191" s="751"/>
      <c r="F191" s="851" t="s">
        <v>74</v>
      </c>
      <c r="G191" s="852" t="s">
        <v>74</v>
      </c>
      <c r="H191" s="853" t="s">
        <v>74</v>
      </c>
      <c r="I191" s="852" t="s">
        <v>74</v>
      </c>
      <c r="J191" s="852" t="s">
        <v>74</v>
      </c>
      <c r="K191" s="852" t="s">
        <v>74</v>
      </c>
      <c r="L191" s="852" t="s">
        <v>74</v>
      </c>
      <c r="M191" s="852" t="s">
        <v>74</v>
      </c>
      <c r="N191" s="852" t="s">
        <v>74</v>
      </c>
      <c r="O191" s="852" t="s">
        <v>74</v>
      </c>
      <c r="P191" s="852" t="s">
        <v>74</v>
      </c>
      <c r="Q191" s="852" t="s">
        <v>74</v>
      </c>
      <c r="R191" s="852" t="s">
        <v>74</v>
      </c>
      <c r="S191" s="852" t="s">
        <v>74</v>
      </c>
      <c r="T191" s="852" t="s">
        <v>74</v>
      </c>
      <c r="U191" s="852" t="s">
        <v>74</v>
      </c>
      <c r="V191" s="852" t="s">
        <v>74</v>
      </c>
      <c r="W191" s="852" t="s">
        <v>74</v>
      </c>
      <c r="X191" s="852" t="s">
        <v>74</v>
      </c>
      <c r="Y191" s="854" t="s">
        <v>74</v>
      </c>
      <c r="Z191" s="751"/>
      <c r="AA191" s="751"/>
      <c r="AB191" s="852" t="s">
        <v>74</v>
      </c>
    </row>
    <row r="192" spans="2:28" x14ac:dyDescent="0.25">
      <c r="B192" s="855" t="s">
        <v>104</v>
      </c>
      <c r="C192" s="760"/>
      <c r="D192" s="760"/>
      <c r="E192" s="758"/>
      <c r="F192" s="856" t="s">
        <v>105</v>
      </c>
      <c r="G192" s="857" t="s">
        <v>106</v>
      </c>
      <c r="H192" s="853" t="s">
        <v>74</v>
      </c>
      <c r="I192" s="852" t="s">
        <v>74</v>
      </c>
      <c r="J192" s="852" t="s">
        <v>74</v>
      </c>
      <c r="K192" s="852" t="s">
        <v>74</v>
      </c>
      <c r="L192" s="852" t="s">
        <v>74</v>
      </c>
      <c r="M192" s="852" t="s">
        <v>74</v>
      </c>
      <c r="N192" s="852" t="s">
        <v>74</v>
      </c>
      <c r="O192" s="852" t="s">
        <v>74</v>
      </c>
      <c r="P192" s="852" t="s">
        <v>74</v>
      </c>
      <c r="Q192" s="852" t="s">
        <v>74</v>
      </c>
      <c r="R192" s="852" t="s">
        <v>74</v>
      </c>
      <c r="S192" s="852" t="s">
        <v>74</v>
      </c>
      <c r="T192" s="852" t="s">
        <v>74</v>
      </c>
      <c r="U192" s="852" t="s">
        <v>74</v>
      </c>
      <c r="V192" s="852" t="s">
        <v>74</v>
      </c>
      <c r="W192" s="852" t="s">
        <v>74</v>
      </c>
      <c r="X192" s="852" t="s">
        <v>74</v>
      </c>
      <c r="Y192" s="854" t="s">
        <v>74</v>
      </c>
      <c r="Z192" s="751"/>
      <c r="AA192" s="751"/>
      <c r="AB192" s="852" t="s">
        <v>74</v>
      </c>
    </row>
    <row r="193" spans="2:28" x14ac:dyDescent="0.25">
      <c r="B193" s="858" t="s">
        <v>3062</v>
      </c>
      <c r="C193" s="796"/>
      <c r="D193" s="796"/>
      <c r="E193" s="797"/>
      <c r="F193" s="859" t="s">
        <v>1750</v>
      </c>
      <c r="G193" s="860" t="s">
        <v>3063</v>
      </c>
      <c r="H193" s="853" t="s">
        <v>74</v>
      </c>
      <c r="I193" s="852" t="s">
        <v>74</v>
      </c>
      <c r="J193" s="852" t="s">
        <v>74</v>
      </c>
      <c r="K193" s="852" t="s">
        <v>74</v>
      </c>
      <c r="L193" s="852" t="s">
        <v>74</v>
      </c>
      <c r="M193" s="852" t="s">
        <v>74</v>
      </c>
      <c r="N193" s="852" t="s">
        <v>74</v>
      </c>
      <c r="O193" s="852" t="s">
        <v>74</v>
      </c>
      <c r="P193" s="852" t="s">
        <v>74</v>
      </c>
      <c r="Q193" s="852" t="s">
        <v>74</v>
      </c>
      <c r="R193" s="852" t="s">
        <v>74</v>
      </c>
      <c r="S193" s="852" t="s">
        <v>74</v>
      </c>
      <c r="T193" s="852" t="s">
        <v>74</v>
      </c>
      <c r="U193" s="852" t="s">
        <v>74</v>
      </c>
      <c r="V193" s="852" t="s">
        <v>74</v>
      </c>
      <c r="W193" s="852" t="s">
        <v>74</v>
      </c>
      <c r="X193" s="852" t="s">
        <v>74</v>
      </c>
      <c r="Y193" s="854" t="s">
        <v>74</v>
      </c>
      <c r="Z193" s="751"/>
      <c r="AA193" s="751"/>
      <c r="AB193" s="852" t="s">
        <v>74</v>
      </c>
    </row>
    <row r="194" spans="2:28" x14ac:dyDescent="0.25">
      <c r="B194" s="858" t="s">
        <v>3062</v>
      </c>
      <c r="C194" s="796"/>
      <c r="D194" s="796"/>
      <c r="E194" s="797"/>
      <c r="F194" s="859" t="s">
        <v>1781</v>
      </c>
      <c r="G194" s="860" t="s">
        <v>3064</v>
      </c>
      <c r="H194" s="853" t="s">
        <v>74</v>
      </c>
      <c r="I194" s="852" t="s">
        <v>74</v>
      </c>
      <c r="J194" s="852" t="s">
        <v>74</v>
      </c>
      <c r="K194" s="852" t="s">
        <v>74</v>
      </c>
      <c r="L194" s="852" t="s">
        <v>74</v>
      </c>
      <c r="M194" s="852" t="s">
        <v>74</v>
      </c>
      <c r="N194" s="852" t="s">
        <v>74</v>
      </c>
      <c r="O194" s="852" t="s">
        <v>74</v>
      </c>
      <c r="P194" s="852" t="s">
        <v>74</v>
      </c>
      <c r="Q194" s="852" t="s">
        <v>74</v>
      </c>
      <c r="R194" s="852" t="s">
        <v>74</v>
      </c>
      <c r="S194" s="852" t="s">
        <v>74</v>
      </c>
      <c r="T194" s="852" t="s">
        <v>74</v>
      </c>
      <c r="U194" s="852" t="s">
        <v>74</v>
      </c>
      <c r="V194" s="852" t="s">
        <v>74</v>
      </c>
      <c r="W194" s="852" t="s">
        <v>74</v>
      </c>
      <c r="X194" s="852" t="s">
        <v>74</v>
      </c>
      <c r="Y194" s="854" t="s">
        <v>74</v>
      </c>
      <c r="Z194" s="751"/>
      <c r="AA194" s="751"/>
      <c r="AB194" s="852" t="s">
        <v>74</v>
      </c>
    </row>
    <row r="195" spans="2:28" x14ac:dyDescent="0.25">
      <c r="B195" s="858" t="s">
        <v>3065</v>
      </c>
      <c r="C195" s="796"/>
      <c r="D195" s="796"/>
      <c r="E195" s="797"/>
      <c r="F195" s="859" t="s">
        <v>3066</v>
      </c>
      <c r="G195" s="860" t="s">
        <v>3067</v>
      </c>
      <c r="H195" s="853" t="s">
        <v>74</v>
      </c>
      <c r="I195" s="852" t="s">
        <v>74</v>
      </c>
      <c r="J195" s="852" t="s">
        <v>74</v>
      </c>
      <c r="K195" s="852" t="s">
        <v>74</v>
      </c>
      <c r="L195" s="852" t="s">
        <v>74</v>
      </c>
      <c r="M195" s="852" t="s">
        <v>74</v>
      </c>
      <c r="N195" s="852" t="s">
        <v>74</v>
      </c>
      <c r="O195" s="852" t="s">
        <v>74</v>
      </c>
      <c r="P195" s="852" t="s">
        <v>74</v>
      </c>
      <c r="Q195" s="852" t="s">
        <v>74</v>
      </c>
      <c r="R195" s="852" t="s">
        <v>74</v>
      </c>
      <c r="S195" s="852" t="s">
        <v>74</v>
      </c>
      <c r="T195" s="852" t="s">
        <v>74</v>
      </c>
      <c r="U195" s="852" t="s">
        <v>74</v>
      </c>
      <c r="V195" s="852" t="s">
        <v>74</v>
      </c>
      <c r="W195" s="852" t="s">
        <v>74</v>
      </c>
      <c r="X195" s="852" t="s">
        <v>74</v>
      </c>
      <c r="Y195" s="854" t="s">
        <v>74</v>
      </c>
      <c r="Z195" s="751"/>
      <c r="AA195" s="751"/>
      <c r="AB195" s="852" t="s">
        <v>74</v>
      </c>
    </row>
    <row r="196" spans="2:28" ht="0" hidden="1" customHeight="1" x14ac:dyDescent="0.25"/>
  </sheetData>
  <mergeCells count="235">
    <mergeCell ref="B195:E195"/>
    <mergeCell ref="Y195:AA195"/>
    <mergeCell ref="Y173:AA173"/>
    <mergeCell ref="Y174:AA174"/>
    <mergeCell ref="B193:E193"/>
    <mergeCell ref="Y193:AA193"/>
    <mergeCell ref="Y27:AA27"/>
    <mergeCell ref="Y28:AA28"/>
    <mergeCell ref="Y29:AA29"/>
    <mergeCell ref="Y30:AA30"/>
    <mergeCell ref="Y31:AA31"/>
    <mergeCell ref="Y32:AA32"/>
    <mergeCell ref="B192:E192"/>
    <mergeCell ref="Y192:AA192"/>
    <mergeCell ref="B161:E161"/>
    <mergeCell ref="B162:E185"/>
    <mergeCell ref="F162:F165"/>
    <mergeCell ref="F166:F168"/>
    <mergeCell ref="F169:F173"/>
    <mergeCell ref="F174:F181"/>
    <mergeCell ref="F182:F185"/>
    <mergeCell ref="B187:E188"/>
    <mergeCell ref="F187:F188"/>
    <mergeCell ref="Y166:AA166"/>
    <mergeCell ref="Y167:AA167"/>
    <mergeCell ref="Y168:AA168"/>
    <mergeCell ref="Y169:AA169"/>
    <mergeCell ref="Y170:AA170"/>
    <mergeCell ref="Y171:AA171"/>
    <mergeCell ref="Y172:AA172"/>
    <mergeCell ref="Y16:AA16"/>
    <mergeCell ref="F17:F25"/>
    <mergeCell ref="Y17:AA17"/>
    <mergeCell ref="Y18:AA18"/>
    <mergeCell ref="Y19:AA19"/>
    <mergeCell ref="Y20:AA20"/>
    <mergeCell ref="Y56:AA56"/>
    <mergeCell ref="Y57:AA57"/>
    <mergeCell ref="Y58:AA58"/>
    <mergeCell ref="Y59:AA59"/>
    <mergeCell ref="F44:F52"/>
    <mergeCell ref="Y44:AA44"/>
    <mergeCell ref="Y45:AA45"/>
    <mergeCell ref="Y46:AA46"/>
    <mergeCell ref="Y47:AA47"/>
    <mergeCell ref="Y48:AA48"/>
    <mergeCell ref="Y49:AA49"/>
    <mergeCell ref="Y50:AA50"/>
    <mergeCell ref="Y51:AA51"/>
    <mergeCell ref="Y52:AA52"/>
    <mergeCell ref="Y175:AA175"/>
    <mergeCell ref="Y176:AA176"/>
    <mergeCell ref="E3:Y3"/>
    <mergeCell ref="B72:E72"/>
    <mergeCell ref="B73:E126"/>
    <mergeCell ref="F110:F114"/>
    <mergeCell ref="F115:F126"/>
    <mergeCell ref="B127:E127"/>
    <mergeCell ref="B128:E143"/>
    <mergeCell ref="F128:F143"/>
    <mergeCell ref="B144:E144"/>
    <mergeCell ref="Y21:AA21"/>
    <mergeCell ref="Y22:AA22"/>
    <mergeCell ref="Y23:AA23"/>
    <mergeCell ref="Y24:AA24"/>
    <mergeCell ref="Y25:AA25"/>
    <mergeCell ref="F26:F34"/>
    <mergeCell ref="Y26:AA26"/>
    <mergeCell ref="Y38:AA38"/>
    <mergeCell ref="Y39:AA39"/>
    <mergeCell ref="Y40:AA40"/>
    <mergeCell ref="Y41:AA41"/>
    <mergeCell ref="Y42:AA42"/>
    <mergeCell ref="Y43:AA43"/>
    <mergeCell ref="B145:E160"/>
    <mergeCell ref="F145:F160"/>
    <mergeCell ref="AA3:AD3"/>
    <mergeCell ref="B9:F9"/>
    <mergeCell ref="G9:AB9"/>
    <mergeCell ref="B10:E10"/>
    <mergeCell ref="I10:J10"/>
    <mergeCell ref="L10:N10"/>
    <mergeCell ref="P10:R10"/>
    <mergeCell ref="T10:V10"/>
    <mergeCell ref="X10:AB10"/>
    <mergeCell ref="Y11:AA11"/>
    <mergeCell ref="B12:E71"/>
    <mergeCell ref="F12:F16"/>
    <mergeCell ref="Y12:AA12"/>
    <mergeCell ref="Y13:AA13"/>
    <mergeCell ref="Y14:AA14"/>
    <mergeCell ref="Y15:AA15"/>
    <mergeCell ref="Y33:AA33"/>
    <mergeCell ref="Y34:AA34"/>
    <mergeCell ref="F53:F59"/>
    <mergeCell ref="Y53:AA53"/>
    <mergeCell ref="Y54:AA54"/>
    <mergeCell ref="Y55:AA55"/>
    <mergeCell ref="F35:F43"/>
    <mergeCell ref="Y35:AA35"/>
    <mergeCell ref="Y36:AA36"/>
    <mergeCell ref="Y37:AA37"/>
    <mergeCell ref="F60:F71"/>
    <mergeCell ref="Y60:AA60"/>
    <mergeCell ref="Y61:AA61"/>
    <mergeCell ref="Y62:AA62"/>
    <mergeCell ref="Y63:AA63"/>
    <mergeCell ref="Y64:AA64"/>
    <mergeCell ref="Y65:AA65"/>
    <mergeCell ref="Y66:AA66"/>
    <mergeCell ref="Y67:AA67"/>
    <mergeCell ref="Y68:AA68"/>
    <mergeCell ref="Y69:AA69"/>
    <mergeCell ref="Y70:AA70"/>
    <mergeCell ref="Y71:AA71"/>
    <mergeCell ref="Y72:AA72"/>
    <mergeCell ref="F73:F81"/>
    <mergeCell ref="Y73:AA73"/>
    <mergeCell ref="Y74:AA74"/>
    <mergeCell ref="Y75:AA75"/>
    <mergeCell ref="Y76:AA76"/>
    <mergeCell ref="Y77:AA77"/>
    <mergeCell ref="Y78:AA78"/>
    <mergeCell ref="Y79:AA79"/>
    <mergeCell ref="Y80:AA80"/>
    <mergeCell ref="Y81:AA81"/>
    <mergeCell ref="F82:F86"/>
    <mergeCell ref="Y82:AA82"/>
    <mergeCell ref="Y83:AA83"/>
    <mergeCell ref="Y84:AA84"/>
    <mergeCell ref="Y85:AA85"/>
    <mergeCell ref="Y86:AA86"/>
    <mergeCell ref="F87:F95"/>
    <mergeCell ref="Y87:AA87"/>
    <mergeCell ref="Y88:AA88"/>
    <mergeCell ref="Y89:AA89"/>
    <mergeCell ref="Y90:AA90"/>
    <mergeCell ref="Y91:AA91"/>
    <mergeCell ref="Y92:AA92"/>
    <mergeCell ref="Y93:AA93"/>
    <mergeCell ref="Y94:AA94"/>
    <mergeCell ref="Y95:AA95"/>
    <mergeCell ref="F105:F109"/>
    <mergeCell ref="Y105:AA105"/>
    <mergeCell ref="Y106:AA106"/>
    <mergeCell ref="Y107:AA107"/>
    <mergeCell ref="Y108:AA108"/>
    <mergeCell ref="Y109:AA109"/>
    <mergeCell ref="F96:F104"/>
    <mergeCell ref="Y96:AA96"/>
    <mergeCell ref="Y97:AA97"/>
    <mergeCell ref="Y98:AA98"/>
    <mergeCell ref="Y99:AA99"/>
    <mergeCell ref="Y100:AA100"/>
    <mergeCell ref="Y101:AA101"/>
    <mergeCell ref="Y102:AA102"/>
    <mergeCell ref="Y103:AA103"/>
    <mergeCell ref="Y104:AA104"/>
    <mergeCell ref="Y110:AA110"/>
    <mergeCell ref="Y111:AA111"/>
    <mergeCell ref="Y112:AA112"/>
    <mergeCell ref="Y113:AA113"/>
    <mergeCell ref="Y114:AA114"/>
    <mergeCell ref="Y115:AA115"/>
    <mergeCell ref="Y116:AA116"/>
    <mergeCell ref="Y117:AA117"/>
    <mergeCell ref="Y118:AA118"/>
    <mergeCell ref="Y119:AA119"/>
    <mergeCell ref="Y120:AA120"/>
    <mergeCell ref="Y121:AA121"/>
    <mergeCell ref="Y122:AA122"/>
    <mergeCell ref="Y123:AA123"/>
    <mergeCell ref="Y141:AA141"/>
    <mergeCell ref="Y124:AA124"/>
    <mergeCell ref="Y125:AA125"/>
    <mergeCell ref="Y126:AA126"/>
    <mergeCell ref="Y127:AA127"/>
    <mergeCell ref="Y128:AA128"/>
    <mergeCell ref="Y129:AA129"/>
    <mergeCell ref="Y130:AA130"/>
    <mergeCell ref="Y131:AA131"/>
    <mergeCell ref="Y132:AA132"/>
    <mergeCell ref="Y133:AA133"/>
    <mergeCell ref="Y134:AA134"/>
    <mergeCell ref="Y135:AA135"/>
    <mergeCell ref="Y136:AA136"/>
    <mergeCell ref="Y137:AA137"/>
    <mergeCell ref="Y149:AA149"/>
    <mergeCell ref="Y150:AA150"/>
    <mergeCell ref="Y151:AA151"/>
    <mergeCell ref="Y152:AA152"/>
    <mergeCell ref="Y153:AA153"/>
    <mergeCell ref="Y154:AA154"/>
    <mergeCell ref="Y155:AA155"/>
    <mergeCell ref="Y156:AA156"/>
    <mergeCell ref="Y138:AA138"/>
    <mergeCell ref="Y139:AA139"/>
    <mergeCell ref="Y140:AA140"/>
    <mergeCell ref="Y142:AA142"/>
    <mergeCell ref="Y143:AA143"/>
    <mergeCell ref="Y144:AA144"/>
    <mergeCell ref="Y145:AA145"/>
    <mergeCell ref="Y146:AA146"/>
    <mergeCell ref="Y147:AA147"/>
    <mergeCell ref="Y148:AA148"/>
    <mergeCell ref="Y157:AA157"/>
    <mergeCell ref="Y158:AA158"/>
    <mergeCell ref="Y159:AA159"/>
    <mergeCell ref="Y160:AA160"/>
    <mergeCell ref="Y161:AA161"/>
    <mergeCell ref="Y162:AA162"/>
    <mergeCell ref="Y163:AA163"/>
    <mergeCell ref="Y164:AA164"/>
    <mergeCell ref="Y165:AA165"/>
    <mergeCell ref="Y177:AA177"/>
    <mergeCell ref="Y178:AA178"/>
    <mergeCell ref="Y183:AA183"/>
    <mergeCell ref="Y184:AA184"/>
    <mergeCell ref="Y185:AA185"/>
    <mergeCell ref="Y179:AA179"/>
    <mergeCell ref="Y180:AA180"/>
    <mergeCell ref="Y181:AA181"/>
    <mergeCell ref="Y182:AA182"/>
    <mergeCell ref="B194:E194"/>
    <mergeCell ref="Y194:AA194"/>
    <mergeCell ref="B189:E189"/>
    <mergeCell ref="Y189:AA189"/>
    <mergeCell ref="B190:E190"/>
    <mergeCell ref="Y190:AA190"/>
    <mergeCell ref="B191:E191"/>
    <mergeCell ref="Y191:AA191"/>
    <mergeCell ref="B186:E186"/>
    <mergeCell ref="Y186:AA186"/>
    <mergeCell ref="Y187:AA187"/>
    <mergeCell ref="Y188:AA188"/>
  </mergeCells>
  <pageMargins left="0" right="0" top="0" bottom="0" header="0" footer="0"/>
  <pageSetup paperSize="9" orientation="landscape" horizontalDpi="300" verticalDpi="300"/>
  <headerFooter alignWithMargins="0">
    <oddFooter>&amp;L_x000D_&amp;1#&amp;"Calibri"&amp;10&amp;K000000 Classification: General</oddFooter>
  </headerFooter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B050"/>
  </sheetPr>
  <dimension ref="B1:S99"/>
  <sheetViews>
    <sheetView showGridLines="0" topLeftCell="A3" workbookViewId="0">
      <selection activeCell="K17" sqref="K17"/>
    </sheetView>
  </sheetViews>
  <sheetFormatPr defaultRowHeight="15" x14ac:dyDescent="0.25"/>
  <cols>
    <col min="1" max="1" width="0.140625" style="749" customWidth="1"/>
    <col min="2" max="2" width="1.42578125" style="749" customWidth="1"/>
    <col min="3" max="3" width="13.28515625" style="749" customWidth="1"/>
    <col min="4" max="4" width="0.7109375" style="749" customWidth="1"/>
    <col min="5" max="5" width="6.140625" style="749" customWidth="1"/>
    <col min="6" max="6" width="10.85546875" style="749" customWidth="1"/>
    <col min="7" max="7" width="25.7109375" style="749" customWidth="1"/>
    <col min="8" max="11" width="6.7109375" style="749" customWidth="1"/>
    <col min="12" max="12" width="15.7109375" style="749" customWidth="1"/>
    <col min="13" max="14" width="13.42578125" style="749" customWidth="1"/>
    <col min="15" max="15" width="0.140625" style="749" customWidth="1"/>
    <col min="16" max="16" width="19.7109375" style="749" customWidth="1"/>
    <col min="17" max="17" width="1" style="749" customWidth="1"/>
    <col min="18" max="18" width="3.5703125" style="749" customWidth="1"/>
    <col min="19" max="19" width="11.5703125" style="749" customWidth="1"/>
    <col min="20" max="16384" width="9.140625" style="749"/>
  </cols>
  <sheetData>
    <row r="1" spans="2:19" ht="2.85" customHeight="1" x14ac:dyDescent="0.25"/>
    <row r="2" spans="2:19" ht="17.100000000000001" customHeight="1" x14ac:dyDescent="0.25"/>
    <row r="3" spans="2:19" ht="1.35" customHeight="1" x14ac:dyDescent="0.25">
      <c r="E3" s="750" t="s">
        <v>3036</v>
      </c>
      <c r="F3" s="751"/>
      <c r="G3" s="751"/>
      <c r="H3" s="751"/>
      <c r="I3" s="751"/>
      <c r="J3" s="751"/>
      <c r="K3" s="751"/>
      <c r="L3" s="751"/>
      <c r="M3" s="751"/>
      <c r="N3" s="751"/>
      <c r="O3" s="751"/>
      <c r="P3" s="751"/>
      <c r="R3" s="751"/>
      <c r="S3" s="751"/>
    </row>
    <row r="6" spans="2:19" ht="12.75" customHeight="1" x14ac:dyDescent="0.25"/>
    <row r="7" spans="2:19" ht="15" customHeight="1" x14ac:dyDescent="0.25">
      <c r="B7" s="861" t="s">
        <v>3068</v>
      </c>
      <c r="C7" s="796"/>
      <c r="D7" s="796"/>
      <c r="E7" s="796"/>
      <c r="F7" s="796"/>
      <c r="G7" s="796"/>
      <c r="H7" s="796"/>
      <c r="I7" s="796"/>
      <c r="J7" s="796"/>
      <c r="K7" s="796"/>
      <c r="L7" s="796"/>
      <c r="M7" s="796"/>
      <c r="N7" s="796"/>
      <c r="O7" s="797"/>
    </row>
    <row r="9" spans="2:19" ht="2.25" customHeight="1" x14ac:dyDescent="0.25">
      <c r="B9" s="754" t="s">
        <v>74</v>
      </c>
      <c r="C9" s="751"/>
      <c r="D9" s="751"/>
      <c r="E9" s="751"/>
      <c r="F9" s="755" t="s">
        <v>74</v>
      </c>
      <c r="G9" s="862" t="s">
        <v>1565</v>
      </c>
      <c r="H9" s="863" t="s">
        <v>74</v>
      </c>
      <c r="I9" s="751"/>
      <c r="J9" s="751"/>
      <c r="K9" s="751"/>
      <c r="L9" s="864" t="s">
        <v>74</v>
      </c>
      <c r="M9" s="865" t="s">
        <v>74</v>
      </c>
      <c r="N9" s="866"/>
    </row>
    <row r="10" spans="2:19" x14ac:dyDescent="0.25">
      <c r="B10" s="754" t="s">
        <v>74</v>
      </c>
      <c r="C10" s="751"/>
      <c r="D10" s="751"/>
      <c r="E10" s="751"/>
      <c r="F10" s="867" t="s">
        <v>107</v>
      </c>
      <c r="G10" s="868">
        <v>1389.2159999999999</v>
      </c>
      <c r="H10" s="863" t="s">
        <v>74</v>
      </c>
      <c r="I10" s="751"/>
      <c r="J10" s="751"/>
      <c r="K10" s="751"/>
      <c r="L10" s="869" t="s">
        <v>74</v>
      </c>
      <c r="M10" s="870" t="s">
        <v>74</v>
      </c>
      <c r="N10" s="770"/>
    </row>
    <row r="11" spans="2:19" ht="15" customHeight="1" x14ac:dyDescent="0.25">
      <c r="B11" s="754" t="s">
        <v>74</v>
      </c>
      <c r="C11" s="751"/>
      <c r="D11" s="751"/>
      <c r="E11" s="751"/>
      <c r="F11" s="867" t="s">
        <v>108</v>
      </c>
      <c r="G11" s="871">
        <v>9025.5689999999995</v>
      </c>
      <c r="H11" s="872" t="s">
        <v>109</v>
      </c>
      <c r="I11" s="751"/>
      <c r="J11" s="751"/>
      <c r="K11" s="751"/>
      <c r="L11" s="873" t="s">
        <v>110</v>
      </c>
      <c r="M11" s="874" t="s">
        <v>111</v>
      </c>
      <c r="N11" s="875"/>
    </row>
    <row r="12" spans="2:19" x14ac:dyDescent="0.25">
      <c r="B12" s="754" t="s">
        <v>74</v>
      </c>
      <c r="C12" s="751"/>
      <c r="D12" s="751"/>
      <c r="E12" s="751"/>
      <c r="F12" s="867" t="s">
        <v>34</v>
      </c>
      <c r="G12" s="871">
        <v>4334.1499999999996</v>
      </c>
      <c r="H12" s="757" t="s">
        <v>78</v>
      </c>
      <c r="I12" s="758"/>
      <c r="J12" s="757" t="s">
        <v>112</v>
      </c>
      <c r="K12" s="758"/>
      <c r="L12" s="876" t="s">
        <v>74</v>
      </c>
      <c r="M12" s="876" t="s">
        <v>78</v>
      </c>
      <c r="N12" s="876" t="s">
        <v>112</v>
      </c>
    </row>
    <row r="13" spans="2:19" x14ac:dyDescent="0.25">
      <c r="F13" s="877" t="s">
        <v>42</v>
      </c>
      <c r="G13" s="871">
        <v>14748.934999999999</v>
      </c>
      <c r="H13" s="878" t="s">
        <v>113</v>
      </c>
      <c r="I13" s="878" t="s">
        <v>114</v>
      </c>
      <c r="J13" s="878" t="s">
        <v>113</v>
      </c>
      <c r="K13" s="878" t="s">
        <v>114</v>
      </c>
      <c r="L13" s="878" t="s">
        <v>115</v>
      </c>
      <c r="M13" s="878" t="s">
        <v>114</v>
      </c>
      <c r="N13" s="878" t="s">
        <v>114</v>
      </c>
    </row>
    <row r="14" spans="2:19" ht="2.25" customHeight="1" x14ac:dyDescent="0.25">
      <c r="B14" s="879" t="s">
        <v>74</v>
      </c>
      <c r="C14" s="880"/>
      <c r="D14" s="880"/>
      <c r="E14" s="880"/>
      <c r="F14" s="881" t="s">
        <v>74</v>
      </c>
      <c r="G14" s="882" t="s">
        <v>74</v>
      </c>
      <c r="H14" s="883" t="s">
        <v>74</v>
      </c>
      <c r="I14" s="883" t="s">
        <v>74</v>
      </c>
      <c r="J14" s="883" t="s">
        <v>74</v>
      </c>
      <c r="K14" s="883" t="s">
        <v>74</v>
      </c>
      <c r="L14" s="883" t="s">
        <v>74</v>
      </c>
      <c r="M14" s="883" t="s">
        <v>74</v>
      </c>
      <c r="N14" s="883" t="s">
        <v>74</v>
      </c>
    </row>
    <row r="15" spans="2:19" x14ac:dyDescent="0.25">
      <c r="B15" s="754" t="s">
        <v>74</v>
      </c>
      <c r="C15" s="751"/>
      <c r="D15" s="751"/>
      <c r="E15" s="751"/>
      <c r="F15" s="884" t="s">
        <v>116</v>
      </c>
      <c r="G15" s="796"/>
      <c r="H15" s="885" t="s">
        <v>74</v>
      </c>
      <c r="I15" s="885" t="s">
        <v>74</v>
      </c>
      <c r="J15" s="885" t="s">
        <v>74</v>
      </c>
      <c r="K15" s="885" t="s">
        <v>74</v>
      </c>
      <c r="L15" s="886" t="s">
        <v>74</v>
      </c>
      <c r="M15" s="886" t="s">
        <v>74</v>
      </c>
      <c r="N15" s="886" t="s">
        <v>74</v>
      </c>
    </row>
    <row r="16" spans="2:19" x14ac:dyDescent="0.25">
      <c r="B16" s="858" t="s">
        <v>117</v>
      </c>
      <c r="C16" s="773"/>
      <c r="D16" s="773"/>
      <c r="E16" s="774"/>
      <c r="F16" s="775" t="s">
        <v>118</v>
      </c>
      <c r="G16" s="776" t="s">
        <v>119</v>
      </c>
      <c r="H16" s="887">
        <v>2.2000000000000002</v>
      </c>
      <c r="I16" s="887">
        <v>30.2</v>
      </c>
      <c r="J16" s="887">
        <v>30.2</v>
      </c>
      <c r="K16" s="888">
        <v>7.8</v>
      </c>
      <c r="L16" s="777" t="s">
        <v>123</v>
      </c>
      <c r="M16" s="889">
        <v>204</v>
      </c>
      <c r="N16" s="890">
        <v>0</v>
      </c>
    </row>
    <row r="17" spans="2:14" x14ac:dyDescent="0.25">
      <c r="B17" s="788"/>
      <c r="C17" s="751"/>
      <c r="D17" s="751"/>
      <c r="E17" s="789"/>
      <c r="F17" s="806"/>
      <c r="G17" s="891" t="s">
        <v>1566</v>
      </c>
      <c r="H17" s="834" t="s">
        <v>74</v>
      </c>
      <c r="I17" s="834" t="s">
        <v>74</v>
      </c>
      <c r="J17" s="834" t="s">
        <v>74</v>
      </c>
      <c r="K17" s="834" t="s">
        <v>74</v>
      </c>
      <c r="L17" s="834" t="s">
        <v>74</v>
      </c>
      <c r="M17" s="892">
        <v>204</v>
      </c>
      <c r="N17" s="892">
        <v>0</v>
      </c>
    </row>
    <row r="18" spans="2:14" hidden="1" x14ac:dyDescent="0.25">
      <c r="B18" s="788"/>
      <c r="C18" s="751"/>
      <c r="D18" s="751"/>
      <c r="E18" s="789"/>
      <c r="F18" s="775" t="s">
        <v>121</v>
      </c>
      <c r="G18" s="776" t="s">
        <v>122</v>
      </c>
      <c r="H18" s="887">
        <v>31.7</v>
      </c>
      <c r="I18" s="887">
        <v>31.7</v>
      </c>
      <c r="J18" s="887">
        <v>31.7</v>
      </c>
      <c r="K18" s="887">
        <v>31.7</v>
      </c>
      <c r="L18" s="777" t="s">
        <v>145</v>
      </c>
      <c r="M18" s="889">
        <v>72.305999999999997</v>
      </c>
      <c r="N18" s="890">
        <v>72.305999999999997</v>
      </c>
    </row>
    <row r="19" spans="2:14" hidden="1" x14ac:dyDescent="0.25">
      <c r="B19" s="788"/>
      <c r="C19" s="751"/>
      <c r="D19" s="751"/>
      <c r="E19" s="789"/>
      <c r="F19" s="790"/>
      <c r="G19" s="776" t="s">
        <v>124</v>
      </c>
      <c r="H19" s="887">
        <v>100</v>
      </c>
      <c r="I19" s="887">
        <v>100</v>
      </c>
      <c r="J19" s="887">
        <v>100</v>
      </c>
      <c r="K19" s="887">
        <v>100</v>
      </c>
      <c r="L19" s="777" t="s">
        <v>145</v>
      </c>
      <c r="M19" s="889">
        <v>518.4</v>
      </c>
      <c r="N19" s="890">
        <v>518.4</v>
      </c>
    </row>
    <row r="20" spans="2:14" hidden="1" x14ac:dyDescent="0.25">
      <c r="B20" s="788"/>
      <c r="C20" s="751"/>
      <c r="D20" s="751"/>
      <c r="E20" s="789"/>
      <c r="F20" s="790"/>
      <c r="G20" s="776" t="s">
        <v>125</v>
      </c>
      <c r="H20" s="887">
        <v>0.1</v>
      </c>
      <c r="I20" s="887">
        <v>0.2</v>
      </c>
      <c r="J20" s="887">
        <v>0.2</v>
      </c>
      <c r="K20" s="887">
        <v>0.1</v>
      </c>
      <c r="L20" s="777" t="s">
        <v>120</v>
      </c>
      <c r="M20" s="889">
        <v>0</v>
      </c>
      <c r="N20" s="890">
        <v>0</v>
      </c>
    </row>
    <row r="21" spans="2:14" hidden="1" x14ac:dyDescent="0.25">
      <c r="B21" s="788"/>
      <c r="C21" s="751"/>
      <c r="D21" s="751"/>
      <c r="E21" s="789"/>
      <c r="F21" s="790"/>
      <c r="G21" s="776" t="s">
        <v>126</v>
      </c>
      <c r="H21" s="887">
        <v>99.9</v>
      </c>
      <c r="I21" s="887">
        <v>100</v>
      </c>
      <c r="J21" s="887">
        <v>100</v>
      </c>
      <c r="K21" s="887">
        <v>99.9</v>
      </c>
      <c r="L21" s="777" t="s">
        <v>120</v>
      </c>
      <c r="M21" s="889">
        <v>400</v>
      </c>
      <c r="N21" s="890">
        <v>399.5</v>
      </c>
    </row>
    <row r="22" spans="2:14" hidden="1" x14ac:dyDescent="0.25">
      <c r="B22" s="788"/>
      <c r="C22" s="751"/>
      <c r="D22" s="751"/>
      <c r="E22" s="789"/>
      <c r="F22" s="790"/>
      <c r="G22" s="776" t="s">
        <v>127</v>
      </c>
      <c r="H22" s="777" t="s">
        <v>128</v>
      </c>
      <c r="I22" s="777" t="s">
        <v>128</v>
      </c>
      <c r="J22" s="777" t="s">
        <v>128</v>
      </c>
      <c r="K22" s="777" t="s">
        <v>128</v>
      </c>
      <c r="L22" s="777" t="s">
        <v>120</v>
      </c>
      <c r="M22" s="889">
        <v>0</v>
      </c>
      <c r="N22" s="890">
        <v>0</v>
      </c>
    </row>
    <row r="23" spans="2:14" hidden="1" x14ac:dyDescent="0.25">
      <c r="B23" s="788"/>
      <c r="C23" s="751"/>
      <c r="D23" s="751"/>
      <c r="E23" s="789"/>
      <c r="F23" s="790"/>
      <c r="G23" s="776" t="s">
        <v>129</v>
      </c>
      <c r="H23" s="777" t="s">
        <v>128</v>
      </c>
      <c r="I23" s="777" t="s">
        <v>128</v>
      </c>
      <c r="J23" s="777" t="s">
        <v>128</v>
      </c>
      <c r="K23" s="777" t="s">
        <v>128</v>
      </c>
      <c r="L23" s="777" t="s">
        <v>123</v>
      </c>
      <c r="M23" s="889">
        <v>0</v>
      </c>
      <c r="N23" s="890">
        <v>0</v>
      </c>
    </row>
    <row r="24" spans="2:14" hidden="1" x14ac:dyDescent="0.25">
      <c r="B24" s="788"/>
      <c r="C24" s="751"/>
      <c r="D24" s="751"/>
      <c r="E24" s="789"/>
      <c r="F24" s="790"/>
      <c r="G24" s="776" t="s">
        <v>130</v>
      </c>
      <c r="H24" s="777" t="s">
        <v>128</v>
      </c>
      <c r="I24" s="777" t="s">
        <v>128</v>
      </c>
      <c r="J24" s="777" t="s">
        <v>128</v>
      </c>
      <c r="K24" s="777" t="s">
        <v>128</v>
      </c>
      <c r="L24" s="777" t="s">
        <v>318</v>
      </c>
      <c r="M24" s="889">
        <v>0</v>
      </c>
      <c r="N24" s="893">
        <v>0</v>
      </c>
    </row>
    <row r="25" spans="2:14" hidden="1" x14ac:dyDescent="0.25">
      <c r="B25" s="788"/>
      <c r="C25" s="751"/>
      <c r="D25" s="751"/>
      <c r="E25" s="789"/>
      <c r="F25" s="790"/>
      <c r="G25" s="776" t="s">
        <v>131</v>
      </c>
      <c r="H25" s="887">
        <v>76.099999999999994</v>
      </c>
      <c r="I25" s="887">
        <v>76.099999999999994</v>
      </c>
      <c r="J25" s="887">
        <v>76.099999999999994</v>
      </c>
      <c r="K25" s="887">
        <v>76.099999999999994</v>
      </c>
      <c r="L25" s="777" t="s">
        <v>318</v>
      </c>
      <c r="M25" s="889">
        <v>84.15</v>
      </c>
      <c r="N25" s="893">
        <v>84.15</v>
      </c>
    </row>
    <row r="26" spans="2:14" hidden="1" x14ac:dyDescent="0.25">
      <c r="B26" s="788"/>
      <c r="C26" s="751"/>
      <c r="D26" s="751"/>
      <c r="E26" s="789"/>
      <c r="F26" s="790"/>
      <c r="G26" s="776" t="s">
        <v>132</v>
      </c>
      <c r="H26" s="777" t="s">
        <v>128</v>
      </c>
      <c r="I26" s="777" t="s">
        <v>128</v>
      </c>
      <c r="J26" s="777" t="s">
        <v>128</v>
      </c>
      <c r="K26" s="777" t="s">
        <v>128</v>
      </c>
      <c r="L26" s="777" t="s">
        <v>145</v>
      </c>
      <c r="M26" s="889">
        <v>0</v>
      </c>
      <c r="N26" s="890">
        <v>0</v>
      </c>
    </row>
    <row r="27" spans="2:14" hidden="1" x14ac:dyDescent="0.25">
      <c r="B27" s="788"/>
      <c r="C27" s="751"/>
      <c r="D27" s="751"/>
      <c r="E27" s="789"/>
      <c r="F27" s="806"/>
      <c r="G27" s="891" t="s">
        <v>1566</v>
      </c>
      <c r="H27" s="834" t="s">
        <v>74</v>
      </c>
      <c r="I27" s="834" t="s">
        <v>74</v>
      </c>
      <c r="J27" s="834" t="s">
        <v>74</v>
      </c>
      <c r="K27" s="834" t="s">
        <v>74</v>
      </c>
      <c r="L27" s="834" t="s">
        <v>74</v>
      </c>
      <c r="M27" s="892">
        <v>1074.856</v>
      </c>
      <c r="N27" s="892">
        <v>1074.356</v>
      </c>
    </row>
    <row r="28" spans="2:14" hidden="1" x14ac:dyDescent="0.25">
      <c r="B28" s="788"/>
      <c r="C28" s="751"/>
      <c r="D28" s="751"/>
      <c r="E28" s="789"/>
      <c r="F28" s="775" t="s">
        <v>133</v>
      </c>
      <c r="G28" s="776" t="s">
        <v>134</v>
      </c>
      <c r="H28" s="777" t="s">
        <v>128</v>
      </c>
      <c r="I28" s="777" t="s">
        <v>128</v>
      </c>
      <c r="J28" s="777" t="s">
        <v>128</v>
      </c>
      <c r="K28" s="777" t="s">
        <v>128</v>
      </c>
      <c r="L28" s="777" t="s">
        <v>123</v>
      </c>
      <c r="M28" s="889">
        <v>0</v>
      </c>
      <c r="N28" s="890">
        <v>0</v>
      </c>
    </row>
    <row r="29" spans="2:14" hidden="1" x14ac:dyDescent="0.25">
      <c r="B29" s="788"/>
      <c r="C29" s="751"/>
      <c r="D29" s="751"/>
      <c r="E29" s="789"/>
      <c r="F29" s="790"/>
      <c r="G29" s="776" t="s">
        <v>135</v>
      </c>
      <c r="H29" s="887">
        <v>30</v>
      </c>
      <c r="I29" s="887">
        <v>30</v>
      </c>
      <c r="J29" s="887">
        <v>30</v>
      </c>
      <c r="K29" s="887">
        <v>30</v>
      </c>
      <c r="L29" s="777" t="s">
        <v>123</v>
      </c>
      <c r="M29" s="889">
        <v>60</v>
      </c>
      <c r="N29" s="890">
        <v>60</v>
      </c>
    </row>
    <row r="30" spans="2:14" hidden="1" x14ac:dyDescent="0.25">
      <c r="B30" s="788"/>
      <c r="C30" s="751"/>
      <c r="D30" s="751"/>
      <c r="E30" s="789"/>
      <c r="F30" s="806"/>
      <c r="G30" s="891" t="s">
        <v>1566</v>
      </c>
      <c r="H30" s="834" t="s">
        <v>74</v>
      </c>
      <c r="I30" s="834" t="s">
        <v>74</v>
      </c>
      <c r="J30" s="834" t="s">
        <v>74</v>
      </c>
      <c r="K30" s="834" t="s">
        <v>74</v>
      </c>
      <c r="L30" s="834" t="s">
        <v>74</v>
      </c>
      <c r="M30" s="892">
        <v>60</v>
      </c>
      <c r="N30" s="892">
        <v>60</v>
      </c>
    </row>
    <row r="31" spans="2:14" hidden="1" x14ac:dyDescent="0.25">
      <c r="B31" s="788"/>
      <c r="C31" s="751"/>
      <c r="D31" s="751"/>
      <c r="E31" s="789"/>
      <c r="F31" s="775" t="s">
        <v>85</v>
      </c>
      <c r="G31" s="776" t="s">
        <v>136</v>
      </c>
      <c r="H31" s="777" t="s">
        <v>128</v>
      </c>
      <c r="I31" s="777" t="s">
        <v>128</v>
      </c>
      <c r="J31" s="777" t="s">
        <v>128</v>
      </c>
      <c r="K31" s="777" t="s">
        <v>128</v>
      </c>
      <c r="L31" s="777" t="s">
        <v>318</v>
      </c>
      <c r="M31" s="889">
        <v>0</v>
      </c>
      <c r="N31" s="893">
        <v>0</v>
      </c>
    </row>
    <row r="32" spans="2:14" hidden="1" x14ac:dyDescent="0.25">
      <c r="B32" s="788"/>
      <c r="C32" s="751"/>
      <c r="D32" s="751"/>
      <c r="E32" s="789"/>
      <c r="F32" s="806"/>
      <c r="G32" s="891" t="s">
        <v>1566</v>
      </c>
      <c r="H32" s="834" t="s">
        <v>74</v>
      </c>
      <c r="I32" s="834" t="s">
        <v>74</v>
      </c>
      <c r="J32" s="834" t="s">
        <v>74</v>
      </c>
      <c r="K32" s="834" t="s">
        <v>74</v>
      </c>
      <c r="L32" s="834" t="s">
        <v>74</v>
      </c>
      <c r="M32" s="892">
        <v>0</v>
      </c>
      <c r="N32" s="892">
        <v>0</v>
      </c>
    </row>
    <row r="33" spans="2:14" hidden="1" x14ac:dyDescent="0.25">
      <c r="B33" s="788"/>
      <c r="C33" s="751"/>
      <c r="D33" s="751"/>
      <c r="E33" s="789"/>
      <c r="F33" s="775" t="s">
        <v>89</v>
      </c>
      <c r="G33" s="776" t="s">
        <v>137</v>
      </c>
      <c r="H33" s="887">
        <v>4.5999999999999996</v>
      </c>
      <c r="I33" s="887">
        <v>4.5999999999999996</v>
      </c>
      <c r="J33" s="887">
        <v>4.5999999999999996</v>
      </c>
      <c r="K33" s="887">
        <v>4.5999999999999996</v>
      </c>
      <c r="L33" s="777" t="s">
        <v>145</v>
      </c>
      <c r="M33" s="889">
        <v>0</v>
      </c>
      <c r="N33" s="890">
        <v>0</v>
      </c>
    </row>
    <row r="34" spans="2:14" hidden="1" x14ac:dyDescent="0.25">
      <c r="B34" s="788"/>
      <c r="C34" s="751"/>
      <c r="D34" s="751"/>
      <c r="E34" s="789"/>
      <c r="F34" s="790"/>
      <c r="G34" s="776" t="s">
        <v>138</v>
      </c>
      <c r="H34" s="887">
        <v>13.9</v>
      </c>
      <c r="I34" s="887">
        <v>37</v>
      </c>
      <c r="J34" s="887">
        <v>37</v>
      </c>
      <c r="K34" s="887">
        <v>37</v>
      </c>
      <c r="L34" s="777" t="s">
        <v>145</v>
      </c>
      <c r="M34" s="889">
        <v>247.01</v>
      </c>
      <c r="N34" s="890">
        <v>247.01</v>
      </c>
    </row>
    <row r="35" spans="2:14" hidden="1" x14ac:dyDescent="0.25">
      <c r="B35" s="788"/>
      <c r="C35" s="751"/>
      <c r="D35" s="751"/>
      <c r="E35" s="789"/>
      <c r="F35" s="790"/>
      <c r="G35" s="776" t="s">
        <v>139</v>
      </c>
      <c r="H35" s="887">
        <v>4.9000000000000004</v>
      </c>
      <c r="I35" s="887">
        <v>4.9000000000000004</v>
      </c>
      <c r="J35" s="887">
        <v>4.9000000000000004</v>
      </c>
      <c r="K35" s="887">
        <v>4.9000000000000004</v>
      </c>
      <c r="L35" s="777" t="s">
        <v>145</v>
      </c>
      <c r="M35" s="889">
        <v>0</v>
      </c>
      <c r="N35" s="890">
        <v>0</v>
      </c>
    </row>
    <row r="36" spans="2:14" hidden="1" x14ac:dyDescent="0.25">
      <c r="B36" s="788"/>
      <c r="C36" s="751"/>
      <c r="D36" s="751"/>
      <c r="E36" s="789"/>
      <c r="F36" s="790"/>
      <c r="G36" s="776" t="s">
        <v>140</v>
      </c>
      <c r="H36" s="777" t="s">
        <v>128</v>
      </c>
      <c r="I36" s="777" t="s">
        <v>128</v>
      </c>
      <c r="J36" s="777" t="s">
        <v>128</v>
      </c>
      <c r="K36" s="777" t="s">
        <v>128</v>
      </c>
      <c r="L36" s="777" t="s">
        <v>145</v>
      </c>
      <c r="M36" s="889">
        <v>0</v>
      </c>
      <c r="N36" s="890">
        <v>0</v>
      </c>
    </row>
    <row r="37" spans="2:14" hidden="1" x14ac:dyDescent="0.25">
      <c r="B37" s="788"/>
      <c r="C37" s="751"/>
      <c r="D37" s="751"/>
      <c r="E37" s="789"/>
      <c r="F37" s="790"/>
      <c r="G37" s="776" t="s">
        <v>141</v>
      </c>
      <c r="H37" s="777" t="s">
        <v>128</v>
      </c>
      <c r="I37" s="777" t="s">
        <v>128</v>
      </c>
      <c r="J37" s="777" t="s">
        <v>128</v>
      </c>
      <c r="K37" s="777" t="s">
        <v>128</v>
      </c>
      <c r="L37" s="777" t="s">
        <v>318</v>
      </c>
      <c r="M37" s="889">
        <v>0</v>
      </c>
      <c r="N37" s="893">
        <v>0</v>
      </c>
    </row>
    <row r="38" spans="2:14" hidden="1" x14ac:dyDescent="0.25">
      <c r="B38" s="826"/>
      <c r="C38" s="827"/>
      <c r="D38" s="827"/>
      <c r="E38" s="828"/>
      <c r="F38" s="806"/>
      <c r="G38" s="891" t="s">
        <v>1566</v>
      </c>
      <c r="H38" s="834" t="s">
        <v>74</v>
      </c>
      <c r="I38" s="834" t="s">
        <v>74</v>
      </c>
      <c r="J38" s="834" t="s">
        <v>74</v>
      </c>
      <c r="K38" s="834" t="s">
        <v>74</v>
      </c>
      <c r="L38" s="834" t="s">
        <v>74</v>
      </c>
      <c r="M38" s="892">
        <v>247.01</v>
      </c>
      <c r="N38" s="892">
        <v>247.01</v>
      </c>
    </row>
    <row r="39" spans="2:14" hidden="1" x14ac:dyDescent="0.25">
      <c r="B39" s="858" t="s">
        <v>142</v>
      </c>
      <c r="C39" s="773"/>
      <c r="D39" s="773"/>
      <c r="E39" s="774"/>
      <c r="F39" s="775" t="s">
        <v>143</v>
      </c>
      <c r="G39" s="776" t="s">
        <v>144</v>
      </c>
      <c r="H39" s="887">
        <v>41.5</v>
      </c>
      <c r="I39" s="887">
        <v>41.4</v>
      </c>
      <c r="J39" s="887">
        <v>41.4</v>
      </c>
      <c r="K39" s="887">
        <v>25.6</v>
      </c>
      <c r="L39" s="777" t="s">
        <v>145</v>
      </c>
      <c r="M39" s="889">
        <v>237.32599999999999</v>
      </c>
      <c r="N39" s="890">
        <v>62.103999999999999</v>
      </c>
    </row>
    <row r="40" spans="2:14" hidden="1" x14ac:dyDescent="0.25">
      <c r="B40" s="788"/>
      <c r="C40" s="751"/>
      <c r="D40" s="751"/>
      <c r="E40" s="789"/>
      <c r="F40" s="790"/>
      <c r="G40" s="776" t="s">
        <v>146</v>
      </c>
      <c r="H40" s="887">
        <v>20.100000000000001</v>
      </c>
      <c r="I40" s="887">
        <v>85.6</v>
      </c>
      <c r="J40" s="887">
        <v>85.6</v>
      </c>
      <c r="K40" s="887">
        <v>26.3</v>
      </c>
      <c r="L40" s="777" t="s">
        <v>120</v>
      </c>
      <c r="M40" s="889">
        <v>776.70399999999995</v>
      </c>
      <c r="N40" s="890">
        <v>74.591999999999999</v>
      </c>
    </row>
    <row r="41" spans="2:14" hidden="1" x14ac:dyDescent="0.25">
      <c r="B41" s="788"/>
      <c r="C41" s="751"/>
      <c r="D41" s="751"/>
      <c r="E41" s="789"/>
      <c r="F41" s="790"/>
      <c r="G41" s="776" t="s">
        <v>147</v>
      </c>
      <c r="H41" s="887">
        <v>41.8</v>
      </c>
      <c r="I41" s="887">
        <v>75.2</v>
      </c>
      <c r="J41" s="887">
        <v>75.2</v>
      </c>
      <c r="K41" s="887">
        <v>0.1</v>
      </c>
      <c r="L41" s="777" t="s">
        <v>123</v>
      </c>
      <c r="M41" s="889">
        <v>761.76</v>
      </c>
      <c r="N41" s="890">
        <v>0</v>
      </c>
    </row>
    <row r="42" spans="2:14" hidden="1" x14ac:dyDescent="0.25">
      <c r="B42" s="788"/>
      <c r="C42" s="751"/>
      <c r="D42" s="751"/>
      <c r="E42" s="789"/>
      <c r="F42" s="790"/>
      <c r="G42" s="776" t="s">
        <v>148</v>
      </c>
      <c r="H42" s="887">
        <v>91.3</v>
      </c>
      <c r="I42" s="887">
        <v>91.4</v>
      </c>
      <c r="J42" s="887">
        <v>91.4</v>
      </c>
      <c r="K42" s="887">
        <v>91.4</v>
      </c>
      <c r="L42" s="777" t="s">
        <v>318</v>
      </c>
      <c r="M42" s="889">
        <v>684.01199999999994</v>
      </c>
      <c r="N42" s="893">
        <v>684.01199999999994</v>
      </c>
    </row>
    <row r="43" spans="2:14" hidden="1" x14ac:dyDescent="0.25">
      <c r="B43" s="788"/>
      <c r="C43" s="751"/>
      <c r="D43" s="751"/>
      <c r="E43" s="789"/>
      <c r="F43" s="806"/>
      <c r="G43" s="891" t="s">
        <v>1566</v>
      </c>
      <c r="H43" s="834" t="s">
        <v>74</v>
      </c>
      <c r="I43" s="834" t="s">
        <v>74</v>
      </c>
      <c r="J43" s="834" t="s">
        <v>74</v>
      </c>
      <c r="K43" s="834" t="s">
        <v>74</v>
      </c>
      <c r="L43" s="834" t="s">
        <v>74</v>
      </c>
      <c r="M43" s="892">
        <v>2459.8020000000001</v>
      </c>
      <c r="N43" s="892">
        <v>820.70799999999997</v>
      </c>
    </row>
    <row r="44" spans="2:14" hidden="1" x14ac:dyDescent="0.25">
      <c r="B44" s="788"/>
      <c r="C44" s="751"/>
      <c r="D44" s="751"/>
      <c r="E44" s="789"/>
      <c r="F44" s="775" t="s">
        <v>149</v>
      </c>
      <c r="G44" s="776" t="s">
        <v>150</v>
      </c>
      <c r="H44" s="887">
        <v>31.9</v>
      </c>
      <c r="I44" s="887">
        <v>32</v>
      </c>
      <c r="J44" s="887">
        <v>32</v>
      </c>
      <c r="K44" s="887">
        <v>32</v>
      </c>
      <c r="L44" s="777" t="s">
        <v>145</v>
      </c>
      <c r="M44" s="889">
        <v>93.96</v>
      </c>
      <c r="N44" s="890">
        <v>93.96</v>
      </c>
    </row>
    <row r="45" spans="2:14" hidden="1" x14ac:dyDescent="0.25">
      <c r="B45" s="788"/>
      <c r="C45" s="751"/>
      <c r="D45" s="751"/>
      <c r="E45" s="789"/>
      <c r="F45" s="790"/>
      <c r="G45" s="776" t="s">
        <v>151</v>
      </c>
      <c r="H45" s="887">
        <v>66.5</v>
      </c>
      <c r="I45" s="887">
        <v>66.8</v>
      </c>
      <c r="J45" s="887">
        <v>66.8</v>
      </c>
      <c r="K45" s="887">
        <v>93</v>
      </c>
      <c r="L45" s="777" t="s">
        <v>145</v>
      </c>
      <c r="M45" s="889">
        <v>435.24</v>
      </c>
      <c r="N45" s="890">
        <v>678.9</v>
      </c>
    </row>
    <row r="46" spans="2:14" hidden="1" x14ac:dyDescent="0.25">
      <c r="B46" s="788"/>
      <c r="C46" s="751"/>
      <c r="D46" s="751"/>
      <c r="E46" s="789"/>
      <c r="F46" s="790"/>
      <c r="G46" s="776" t="s">
        <v>152</v>
      </c>
      <c r="H46" s="887">
        <v>98.6</v>
      </c>
      <c r="I46" s="887">
        <v>77.599999999999994</v>
      </c>
      <c r="J46" s="887">
        <v>77.599999999999994</v>
      </c>
      <c r="K46" s="887">
        <v>90.8</v>
      </c>
      <c r="L46" s="777" t="s">
        <v>145</v>
      </c>
      <c r="M46" s="889">
        <v>395.13600000000002</v>
      </c>
      <c r="N46" s="890">
        <v>485.68799999999999</v>
      </c>
    </row>
    <row r="47" spans="2:14" hidden="1" x14ac:dyDescent="0.25">
      <c r="B47" s="788"/>
      <c r="C47" s="751"/>
      <c r="D47" s="751"/>
      <c r="E47" s="789"/>
      <c r="F47" s="806"/>
      <c r="G47" s="891" t="s">
        <v>1566</v>
      </c>
      <c r="H47" s="834" t="s">
        <v>74</v>
      </c>
      <c r="I47" s="834" t="s">
        <v>74</v>
      </c>
      <c r="J47" s="834" t="s">
        <v>74</v>
      </c>
      <c r="K47" s="834" t="s">
        <v>74</v>
      </c>
      <c r="L47" s="834" t="s">
        <v>74</v>
      </c>
      <c r="M47" s="892">
        <v>924.33600000000001</v>
      </c>
      <c r="N47" s="892">
        <v>1258.548</v>
      </c>
    </row>
    <row r="48" spans="2:14" hidden="1" x14ac:dyDescent="0.25">
      <c r="B48" s="788"/>
      <c r="C48" s="751"/>
      <c r="D48" s="751"/>
      <c r="E48" s="789"/>
      <c r="F48" s="775" t="s">
        <v>153</v>
      </c>
      <c r="G48" s="776" t="s">
        <v>154</v>
      </c>
      <c r="H48" s="887">
        <v>79.099999999999994</v>
      </c>
      <c r="I48" s="887">
        <v>32.700000000000003</v>
      </c>
      <c r="J48" s="887">
        <v>32.700000000000003</v>
      </c>
      <c r="K48" s="887">
        <v>25.8</v>
      </c>
      <c r="L48" s="777" t="s">
        <v>123</v>
      </c>
      <c r="M48" s="889">
        <v>223.64699999999999</v>
      </c>
      <c r="N48" s="890">
        <v>102.13800000000001</v>
      </c>
    </row>
    <row r="49" spans="2:14" hidden="1" x14ac:dyDescent="0.25">
      <c r="B49" s="788"/>
      <c r="C49" s="751"/>
      <c r="D49" s="751"/>
      <c r="E49" s="789"/>
      <c r="F49" s="790"/>
      <c r="G49" s="776" t="s">
        <v>155</v>
      </c>
      <c r="H49" s="887">
        <v>100.2</v>
      </c>
      <c r="I49" s="887">
        <v>50.2</v>
      </c>
      <c r="J49" s="887">
        <v>50.2</v>
      </c>
      <c r="K49" s="887">
        <v>50.1</v>
      </c>
      <c r="L49" s="777" t="s">
        <v>123</v>
      </c>
      <c r="M49" s="889">
        <v>489.54199999999997</v>
      </c>
      <c r="N49" s="890">
        <v>487.92099999999999</v>
      </c>
    </row>
    <row r="50" spans="2:14" hidden="1" x14ac:dyDescent="0.25">
      <c r="B50" s="788"/>
      <c r="C50" s="751"/>
      <c r="D50" s="751"/>
      <c r="E50" s="789"/>
      <c r="F50" s="790"/>
      <c r="G50" s="776" t="s">
        <v>156</v>
      </c>
      <c r="H50" s="887">
        <v>91.2</v>
      </c>
      <c r="I50" s="887">
        <v>91.8</v>
      </c>
      <c r="J50" s="887">
        <v>91.8</v>
      </c>
      <c r="K50" s="887">
        <v>90.9</v>
      </c>
      <c r="L50" s="777" t="s">
        <v>318</v>
      </c>
      <c r="M50" s="889">
        <v>1036.0740000000001</v>
      </c>
      <c r="N50" s="893">
        <v>1023.087</v>
      </c>
    </row>
    <row r="51" spans="2:14" hidden="1" x14ac:dyDescent="0.25">
      <c r="B51" s="788"/>
      <c r="C51" s="751"/>
      <c r="D51" s="751"/>
      <c r="E51" s="789"/>
      <c r="F51" s="790"/>
      <c r="G51" s="776" t="s">
        <v>157</v>
      </c>
      <c r="H51" s="887">
        <v>1.8</v>
      </c>
      <c r="I51" s="887">
        <v>1.9</v>
      </c>
      <c r="J51" s="887">
        <v>1.9</v>
      </c>
      <c r="K51" s="887">
        <v>1.6</v>
      </c>
      <c r="L51" s="777" t="s">
        <v>120</v>
      </c>
      <c r="M51" s="889">
        <v>0</v>
      </c>
      <c r="N51" s="890">
        <v>0</v>
      </c>
    </row>
    <row r="52" spans="2:14" hidden="1" x14ac:dyDescent="0.25">
      <c r="B52" s="788"/>
      <c r="C52" s="751"/>
      <c r="D52" s="751"/>
      <c r="E52" s="789"/>
      <c r="F52" s="806"/>
      <c r="G52" s="891" t="s">
        <v>1566</v>
      </c>
      <c r="H52" s="834" t="s">
        <v>74</v>
      </c>
      <c r="I52" s="834" t="s">
        <v>74</v>
      </c>
      <c r="J52" s="834" t="s">
        <v>74</v>
      </c>
      <c r="K52" s="834" t="s">
        <v>74</v>
      </c>
      <c r="L52" s="834" t="s">
        <v>74</v>
      </c>
      <c r="M52" s="892">
        <v>1749.2629999999999</v>
      </c>
      <c r="N52" s="892">
        <v>1613.146</v>
      </c>
    </row>
    <row r="53" spans="2:14" hidden="1" x14ac:dyDescent="0.25">
      <c r="B53" s="788"/>
      <c r="C53" s="751"/>
      <c r="D53" s="751"/>
      <c r="E53" s="789"/>
      <c r="F53" s="775" t="s">
        <v>158</v>
      </c>
      <c r="G53" s="776" t="s">
        <v>159</v>
      </c>
      <c r="H53" s="887">
        <v>18.600000000000001</v>
      </c>
      <c r="I53" s="887">
        <v>18.5</v>
      </c>
      <c r="J53" s="887">
        <v>18.5</v>
      </c>
      <c r="K53" s="887">
        <v>87.5</v>
      </c>
      <c r="L53" s="777" t="s">
        <v>120</v>
      </c>
      <c r="M53" s="889">
        <v>0</v>
      </c>
      <c r="N53" s="890">
        <v>1012.5</v>
      </c>
    </row>
    <row r="54" spans="2:14" hidden="1" x14ac:dyDescent="0.25">
      <c r="B54" s="788"/>
      <c r="C54" s="751"/>
      <c r="D54" s="751"/>
      <c r="E54" s="789"/>
      <c r="F54" s="790"/>
      <c r="G54" s="776" t="s">
        <v>160</v>
      </c>
      <c r="H54" s="887">
        <v>27</v>
      </c>
      <c r="I54" s="887">
        <v>27.1</v>
      </c>
      <c r="J54" s="887">
        <v>27.1</v>
      </c>
      <c r="K54" s="887">
        <v>65.5</v>
      </c>
      <c r="L54" s="777" t="s">
        <v>123</v>
      </c>
      <c r="M54" s="889">
        <v>129.64599999999999</v>
      </c>
      <c r="N54" s="890">
        <v>830.83</v>
      </c>
    </row>
    <row r="55" spans="2:14" hidden="1" x14ac:dyDescent="0.25">
      <c r="B55" s="788"/>
      <c r="C55" s="751"/>
      <c r="D55" s="751"/>
      <c r="E55" s="789"/>
      <c r="F55" s="790"/>
      <c r="G55" s="776" t="s">
        <v>161</v>
      </c>
      <c r="H55" s="887">
        <v>20.9</v>
      </c>
      <c r="I55" s="887">
        <v>21.4</v>
      </c>
      <c r="J55" s="887">
        <v>21.4</v>
      </c>
      <c r="K55" s="887">
        <v>21</v>
      </c>
      <c r="L55" s="777" t="s">
        <v>318</v>
      </c>
      <c r="M55" s="889">
        <v>27.51</v>
      </c>
      <c r="N55" s="893">
        <v>19.649999999999999</v>
      </c>
    </row>
    <row r="56" spans="2:14" hidden="1" x14ac:dyDescent="0.25">
      <c r="B56" s="788"/>
      <c r="C56" s="751"/>
      <c r="D56" s="751"/>
      <c r="E56" s="789"/>
      <c r="F56" s="790"/>
      <c r="G56" s="776" t="s">
        <v>162</v>
      </c>
      <c r="H56" s="887">
        <v>36.700000000000003</v>
      </c>
      <c r="I56" s="887">
        <v>41.4</v>
      </c>
      <c r="J56" s="887">
        <v>41.4</v>
      </c>
      <c r="K56" s="887">
        <v>90.5</v>
      </c>
      <c r="L56" s="777" t="s">
        <v>123</v>
      </c>
      <c r="M56" s="889">
        <v>455.82</v>
      </c>
      <c r="N56" s="890">
        <v>1501.65</v>
      </c>
    </row>
    <row r="57" spans="2:14" hidden="1" x14ac:dyDescent="0.25">
      <c r="B57" s="788"/>
      <c r="C57" s="751"/>
      <c r="D57" s="751"/>
      <c r="E57" s="789"/>
      <c r="F57" s="790"/>
      <c r="G57" s="776" t="s">
        <v>163</v>
      </c>
      <c r="H57" s="887">
        <v>28.1</v>
      </c>
      <c r="I57" s="887">
        <v>65.3</v>
      </c>
      <c r="J57" s="887">
        <v>65.3</v>
      </c>
      <c r="K57" s="887">
        <v>29.9</v>
      </c>
      <c r="L57" s="777" t="s">
        <v>145</v>
      </c>
      <c r="M57" s="889">
        <v>1256.6220000000001</v>
      </c>
      <c r="N57" s="890">
        <v>274.62599999999998</v>
      </c>
    </row>
    <row r="58" spans="2:14" hidden="1" x14ac:dyDescent="0.25">
      <c r="B58" s="788"/>
      <c r="C58" s="751"/>
      <c r="D58" s="751"/>
      <c r="E58" s="789"/>
      <c r="F58" s="790"/>
      <c r="G58" s="776" t="s">
        <v>164</v>
      </c>
      <c r="H58" s="887">
        <v>22.9</v>
      </c>
      <c r="I58" s="887">
        <v>20.5</v>
      </c>
      <c r="J58" s="887">
        <v>20.5</v>
      </c>
      <c r="K58" s="887">
        <v>42</v>
      </c>
      <c r="L58" s="777" t="s">
        <v>120</v>
      </c>
      <c r="M58" s="889">
        <v>10.015000000000001</v>
      </c>
      <c r="N58" s="890">
        <v>440.66</v>
      </c>
    </row>
    <row r="59" spans="2:14" hidden="1" x14ac:dyDescent="0.25">
      <c r="B59" s="788"/>
      <c r="C59" s="751"/>
      <c r="D59" s="751"/>
      <c r="E59" s="789"/>
      <c r="F59" s="790"/>
      <c r="G59" s="776" t="s">
        <v>165</v>
      </c>
      <c r="H59" s="887">
        <v>21.5</v>
      </c>
      <c r="I59" s="887">
        <v>54</v>
      </c>
      <c r="J59" s="887">
        <v>54</v>
      </c>
      <c r="K59" s="887">
        <v>18.899999999999999</v>
      </c>
      <c r="L59" s="777" t="s">
        <v>145</v>
      </c>
      <c r="M59" s="889">
        <v>830.62</v>
      </c>
      <c r="N59" s="890">
        <v>0</v>
      </c>
    </row>
    <row r="60" spans="2:14" hidden="1" x14ac:dyDescent="0.25">
      <c r="B60" s="826"/>
      <c r="C60" s="827"/>
      <c r="D60" s="827"/>
      <c r="E60" s="828"/>
      <c r="F60" s="806"/>
      <c r="G60" s="891" t="s">
        <v>1566</v>
      </c>
      <c r="H60" s="834" t="s">
        <v>74</v>
      </c>
      <c r="I60" s="834" t="s">
        <v>74</v>
      </c>
      <c r="J60" s="834" t="s">
        <v>74</v>
      </c>
      <c r="K60" s="834" t="s">
        <v>74</v>
      </c>
      <c r="L60" s="834" t="s">
        <v>74</v>
      </c>
      <c r="M60" s="892">
        <v>2710.2330000000002</v>
      </c>
      <c r="N60" s="892">
        <v>4079.9160000000002</v>
      </c>
    </row>
    <row r="61" spans="2:14" hidden="1" x14ac:dyDescent="0.25">
      <c r="B61" s="858" t="s">
        <v>97</v>
      </c>
      <c r="C61" s="773"/>
      <c r="D61" s="773"/>
      <c r="E61" s="774"/>
      <c r="F61" s="775" t="s">
        <v>166</v>
      </c>
      <c r="G61" s="776" t="s">
        <v>167</v>
      </c>
      <c r="H61" s="887">
        <v>53.3</v>
      </c>
      <c r="I61" s="887">
        <v>52.1</v>
      </c>
      <c r="J61" s="887">
        <v>52.1</v>
      </c>
      <c r="K61" s="887">
        <v>88.6</v>
      </c>
      <c r="L61" s="777" t="s">
        <v>123</v>
      </c>
      <c r="M61" s="889">
        <v>802.5</v>
      </c>
      <c r="N61" s="890">
        <v>1715</v>
      </c>
    </row>
    <row r="62" spans="2:14" hidden="1" x14ac:dyDescent="0.25">
      <c r="B62" s="788"/>
      <c r="C62" s="751"/>
      <c r="D62" s="751"/>
      <c r="E62" s="789"/>
      <c r="F62" s="790"/>
      <c r="G62" s="776" t="s">
        <v>168</v>
      </c>
      <c r="H62" s="887">
        <v>25.1</v>
      </c>
      <c r="I62" s="887">
        <v>57.9</v>
      </c>
      <c r="J62" s="887">
        <v>57.9</v>
      </c>
      <c r="K62" s="887">
        <v>28.5</v>
      </c>
      <c r="L62" s="777" t="s">
        <v>145</v>
      </c>
      <c r="M62" s="889">
        <v>947.5</v>
      </c>
      <c r="N62" s="890">
        <v>212.5</v>
      </c>
    </row>
    <row r="63" spans="2:14" hidden="1" x14ac:dyDescent="0.25">
      <c r="B63" s="788"/>
      <c r="C63" s="751"/>
      <c r="D63" s="751"/>
      <c r="E63" s="789"/>
      <c r="F63" s="790"/>
      <c r="G63" s="776" t="s">
        <v>169</v>
      </c>
      <c r="H63" s="887">
        <v>11.6</v>
      </c>
      <c r="I63" s="887">
        <v>12.7</v>
      </c>
      <c r="J63" s="887">
        <v>12.7</v>
      </c>
      <c r="K63" s="887">
        <v>12.5</v>
      </c>
      <c r="L63" s="777" t="s">
        <v>123</v>
      </c>
      <c r="M63" s="889">
        <v>0</v>
      </c>
      <c r="N63" s="890">
        <v>0</v>
      </c>
    </row>
    <row r="64" spans="2:14" hidden="1" x14ac:dyDescent="0.25">
      <c r="B64" s="788"/>
      <c r="C64" s="751"/>
      <c r="D64" s="751"/>
      <c r="E64" s="789"/>
      <c r="F64" s="790"/>
      <c r="G64" s="776" t="s">
        <v>170</v>
      </c>
      <c r="H64" s="887">
        <v>28.7</v>
      </c>
      <c r="I64" s="887">
        <v>25.6</v>
      </c>
      <c r="J64" s="887">
        <v>25.6</v>
      </c>
      <c r="K64" s="887">
        <v>62.1</v>
      </c>
      <c r="L64" s="777" t="s">
        <v>120</v>
      </c>
      <c r="M64" s="889">
        <v>140</v>
      </c>
      <c r="N64" s="890">
        <v>1052.5</v>
      </c>
    </row>
    <row r="65" spans="2:14" hidden="1" x14ac:dyDescent="0.25">
      <c r="B65" s="826"/>
      <c r="C65" s="827"/>
      <c r="D65" s="827"/>
      <c r="E65" s="828"/>
      <c r="F65" s="806"/>
      <c r="G65" s="891" t="s">
        <v>1566</v>
      </c>
      <c r="H65" s="834" t="s">
        <v>74</v>
      </c>
      <c r="I65" s="834" t="s">
        <v>74</v>
      </c>
      <c r="J65" s="834" t="s">
        <v>74</v>
      </c>
      <c r="K65" s="834" t="s">
        <v>74</v>
      </c>
      <c r="L65" s="834" t="s">
        <v>74</v>
      </c>
      <c r="M65" s="892">
        <v>1890</v>
      </c>
      <c r="N65" s="892">
        <v>2980</v>
      </c>
    </row>
    <row r="66" spans="2:14" hidden="1" x14ac:dyDescent="0.25">
      <c r="B66" s="858" t="s">
        <v>98</v>
      </c>
      <c r="C66" s="773"/>
      <c r="D66" s="773"/>
      <c r="E66" s="774"/>
      <c r="F66" s="775" t="s">
        <v>171</v>
      </c>
      <c r="G66" s="776" t="s">
        <v>172</v>
      </c>
      <c r="H66" s="777" t="s">
        <v>128</v>
      </c>
      <c r="I66" s="777" t="s">
        <v>128</v>
      </c>
      <c r="J66" s="777" t="s">
        <v>128</v>
      </c>
      <c r="K66" s="777" t="s">
        <v>128</v>
      </c>
      <c r="L66" s="777" t="s">
        <v>145</v>
      </c>
      <c r="M66" s="889">
        <v>0</v>
      </c>
      <c r="N66" s="890">
        <v>0</v>
      </c>
    </row>
    <row r="67" spans="2:14" hidden="1" x14ac:dyDescent="0.25">
      <c r="B67" s="788"/>
      <c r="C67" s="751"/>
      <c r="D67" s="751"/>
      <c r="E67" s="789"/>
      <c r="F67" s="790"/>
      <c r="G67" s="776" t="s">
        <v>173</v>
      </c>
      <c r="H67" s="887">
        <v>43.1</v>
      </c>
      <c r="I67" s="887">
        <v>23.4</v>
      </c>
      <c r="J67" s="887">
        <v>23.4</v>
      </c>
      <c r="K67" s="887">
        <v>24.6</v>
      </c>
      <c r="L67" s="777" t="s">
        <v>123</v>
      </c>
      <c r="M67" s="889">
        <v>68</v>
      </c>
      <c r="N67" s="890">
        <v>92</v>
      </c>
    </row>
    <row r="68" spans="2:14" hidden="1" x14ac:dyDescent="0.25">
      <c r="B68" s="788"/>
      <c r="C68" s="751"/>
      <c r="D68" s="751"/>
      <c r="E68" s="789"/>
      <c r="F68" s="790"/>
      <c r="G68" s="776" t="s">
        <v>174</v>
      </c>
      <c r="H68" s="887">
        <v>36.5</v>
      </c>
      <c r="I68" s="887">
        <v>7.8</v>
      </c>
      <c r="J68" s="887">
        <v>7.8</v>
      </c>
      <c r="K68" s="887">
        <v>7.8</v>
      </c>
      <c r="L68" s="777" t="s">
        <v>123</v>
      </c>
      <c r="M68" s="889">
        <v>0</v>
      </c>
      <c r="N68" s="890">
        <v>0</v>
      </c>
    </row>
    <row r="69" spans="2:14" hidden="1" x14ac:dyDescent="0.25">
      <c r="B69" s="788"/>
      <c r="C69" s="751"/>
      <c r="D69" s="751"/>
      <c r="E69" s="789"/>
      <c r="F69" s="790"/>
      <c r="G69" s="776" t="s">
        <v>175</v>
      </c>
      <c r="H69" s="887">
        <v>19.5</v>
      </c>
      <c r="I69" s="887">
        <v>18.8</v>
      </c>
      <c r="J69" s="887">
        <v>18.8</v>
      </c>
      <c r="K69" s="887">
        <v>19.3</v>
      </c>
      <c r="L69" s="777" t="s">
        <v>123</v>
      </c>
      <c r="M69" s="889">
        <v>0</v>
      </c>
      <c r="N69" s="890">
        <v>0</v>
      </c>
    </row>
    <row r="70" spans="2:14" hidden="1" x14ac:dyDescent="0.25">
      <c r="B70" s="788"/>
      <c r="C70" s="751"/>
      <c r="D70" s="751"/>
      <c r="E70" s="789"/>
      <c r="F70" s="806"/>
      <c r="G70" s="891" t="s">
        <v>1566</v>
      </c>
      <c r="H70" s="834" t="s">
        <v>74</v>
      </c>
      <c r="I70" s="834" t="s">
        <v>74</v>
      </c>
      <c r="J70" s="834" t="s">
        <v>74</v>
      </c>
      <c r="K70" s="834" t="s">
        <v>74</v>
      </c>
      <c r="L70" s="834" t="s">
        <v>74</v>
      </c>
      <c r="M70" s="892">
        <v>68</v>
      </c>
      <c r="N70" s="892">
        <v>92</v>
      </c>
    </row>
    <row r="71" spans="2:14" hidden="1" x14ac:dyDescent="0.25">
      <c r="B71" s="788"/>
      <c r="C71" s="751"/>
      <c r="D71" s="751"/>
      <c r="E71" s="789"/>
      <c r="F71" s="775" t="s">
        <v>176</v>
      </c>
      <c r="G71" s="776" t="s">
        <v>177</v>
      </c>
      <c r="H71" s="887">
        <v>3.1</v>
      </c>
      <c r="I71" s="887">
        <v>3.5</v>
      </c>
      <c r="J71" s="887">
        <v>3.5</v>
      </c>
      <c r="K71" s="887">
        <v>3.4</v>
      </c>
      <c r="L71" s="777" t="s">
        <v>1637</v>
      </c>
      <c r="M71" s="889">
        <v>0</v>
      </c>
      <c r="N71" s="893">
        <v>0</v>
      </c>
    </row>
    <row r="72" spans="2:14" hidden="1" x14ac:dyDescent="0.25">
      <c r="B72" s="826"/>
      <c r="C72" s="827"/>
      <c r="D72" s="827"/>
      <c r="E72" s="828"/>
      <c r="F72" s="806"/>
      <c r="G72" s="891" t="s">
        <v>1566</v>
      </c>
      <c r="H72" s="834" t="s">
        <v>74</v>
      </c>
      <c r="I72" s="834" t="s">
        <v>74</v>
      </c>
      <c r="J72" s="834" t="s">
        <v>74</v>
      </c>
      <c r="K72" s="834" t="s">
        <v>74</v>
      </c>
      <c r="L72" s="834" t="s">
        <v>74</v>
      </c>
      <c r="M72" s="892">
        <v>0</v>
      </c>
      <c r="N72" s="892">
        <v>0</v>
      </c>
    </row>
    <row r="73" spans="2:14" hidden="1" x14ac:dyDescent="0.25">
      <c r="B73" s="858" t="s">
        <v>60</v>
      </c>
      <c r="C73" s="773"/>
      <c r="D73" s="773"/>
      <c r="E73" s="774"/>
      <c r="F73" s="775" t="s">
        <v>60</v>
      </c>
      <c r="G73" s="776" t="s">
        <v>178</v>
      </c>
      <c r="H73" s="887">
        <v>83.7</v>
      </c>
      <c r="I73" s="887">
        <v>83.6</v>
      </c>
      <c r="J73" s="887">
        <v>83.6</v>
      </c>
      <c r="K73" s="887">
        <v>83.4</v>
      </c>
      <c r="L73" s="777" t="s">
        <v>179</v>
      </c>
      <c r="M73" s="889">
        <v>0</v>
      </c>
      <c r="N73" s="893">
        <v>0</v>
      </c>
    </row>
    <row r="74" spans="2:14" hidden="1" x14ac:dyDescent="0.25">
      <c r="B74" s="788"/>
      <c r="C74" s="751"/>
      <c r="D74" s="751"/>
      <c r="E74" s="789"/>
      <c r="F74" s="790"/>
      <c r="G74" s="776" t="s">
        <v>180</v>
      </c>
      <c r="H74" s="887">
        <v>86.4</v>
      </c>
      <c r="I74" s="887">
        <v>86.2</v>
      </c>
      <c r="J74" s="887">
        <v>86.2</v>
      </c>
      <c r="K74" s="887">
        <v>86.1</v>
      </c>
      <c r="L74" s="777" t="s">
        <v>179</v>
      </c>
      <c r="M74" s="889">
        <v>0</v>
      </c>
      <c r="N74" s="893">
        <v>0</v>
      </c>
    </row>
    <row r="75" spans="2:14" hidden="1" x14ac:dyDescent="0.25">
      <c r="B75" s="788"/>
      <c r="C75" s="751"/>
      <c r="D75" s="751"/>
      <c r="E75" s="789"/>
      <c r="F75" s="790"/>
      <c r="G75" s="776" t="s">
        <v>181</v>
      </c>
      <c r="H75" s="887">
        <v>87.7</v>
      </c>
      <c r="I75" s="887">
        <v>87.7</v>
      </c>
      <c r="J75" s="887">
        <v>87.7</v>
      </c>
      <c r="K75" s="887">
        <v>87.4</v>
      </c>
      <c r="L75" s="777" t="s">
        <v>179</v>
      </c>
      <c r="M75" s="889">
        <v>0</v>
      </c>
      <c r="N75" s="893">
        <v>0</v>
      </c>
    </row>
    <row r="76" spans="2:14" hidden="1" x14ac:dyDescent="0.25">
      <c r="B76" s="788"/>
      <c r="C76" s="751"/>
      <c r="D76" s="751"/>
      <c r="E76" s="789"/>
      <c r="F76" s="790"/>
      <c r="G76" s="776" t="s">
        <v>182</v>
      </c>
      <c r="H76" s="887">
        <v>97</v>
      </c>
      <c r="I76" s="887">
        <v>97.7</v>
      </c>
      <c r="J76" s="887">
        <v>97.7</v>
      </c>
      <c r="K76" s="887">
        <v>98.6</v>
      </c>
      <c r="L76" s="777" t="s">
        <v>179</v>
      </c>
      <c r="M76" s="889">
        <v>0</v>
      </c>
      <c r="N76" s="893">
        <v>0</v>
      </c>
    </row>
    <row r="77" spans="2:14" hidden="1" x14ac:dyDescent="0.25">
      <c r="B77" s="826"/>
      <c r="C77" s="827"/>
      <c r="D77" s="827"/>
      <c r="E77" s="828"/>
      <c r="F77" s="806"/>
      <c r="G77" s="891" t="s">
        <v>1566</v>
      </c>
      <c r="H77" s="834" t="s">
        <v>74</v>
      </c>
      <c r="I77" s="834" t="s">
        <v>74</v>
      </c>
      <c r="J77" s="834" t="s">
        <v>74</v>
      </c>
      <c r="K77" s="834" t="s">
        <v>74</v>
      </c>
      <c r="L77" s="834" t="s">
        <v>74</v>
      </c>
      <c r="M77" s="892">
        <v>0</v>
      </c>
      <c r="N77" s="892">
        <v>0</v>
      </c>
    </row>
    <row r="78" spans="2:14" hidden="1" x14ac:dyDescent="0.25">
      <c r="B78" s="858" t="s">
        <v>183</v>
      </c>
      <c r="C78" s="773"/>
      <c r="D78" s="773"/>
      <c r="E78" s="774"/>
      <c r="F78" s="775" t="s">
        <v>184</v>
      </c>
      <c r="G78" s="776" t="s">
        <v>185</v>
      </c>
      <c r="H78" s="887">
        <v>21.2</v>
      </c>
      <c r="I78" s="887">
        <v>20.8</v>
      </c>
      <c r="J78" s="887">
        <v>20.8</v>
      </c>
      <c r="K78" s="887">
        <v>20.7</v>
      </c>
      <c r="L78" s="777" t="s">
        <v>120</v>
      </c>
      <c r="M78" s="889">
        <v>8.4</v>
      </c>
      <c r="N78" s="890">
        <v>7.35</v>
      </c>
    </row>
    <row r="79" spans="2:14" hidden="1" x14ac:dyDescent="0.25">
      <c r="B79" s="788"/>
      <c r="C79" s="751"/>
      <c r="D79" s="751"/>
      <c r="E79" s="789"/>
      <c r="F79" s="806"/>
      <c r="G79" s="891" t="s">
        <v>1566</v>
      </c>
      <c r="H79" s="834" t="s">
        <v>74</v>
      </c>
      <c r="I79" s="834" t="s">
        <v>74</v>
      </c>
      <c r="J79" s="834" t="s">
        <v>74</v>
      </c>
      <c r="K79" s="834" t="s">
        <v>74</v>
      </c>
      <c r="L79" s="834" t="s">
        <v>74</v>
      </c>
      <c r="M79" s="892">
        <v>8.4</v>
      </c>
      <c r="N79" s="892">
        <v>7.35</v>
      </c>
    </row>
    <row r="80" spans="2:14" hidden="1" x14ac:dyDescent="0.25">
      <c r="B80" s="788"/>
      <c r="C80" s="751"/>
      <c r="D80" s="751"/>
      <c r="E80" s="789"/>
      <c r="F80" s="775" t="s">
        <v>186</v>
      </c>
      <c r="G80" s="776" t="s">
        <v>187</v>
      </c>
      <c r="H80" s="887">
        <v>17.3</v>
      </c>
      <c r="I80" s="887">
        <v>17</v>
      </c>
      <c r="J80" s="887">
        <v>17</v>
      </c>
      <c r="K80" s="887">
        <v>16.899999999999999</v>
      </c>
      <c r="L80" s="777" t="s">
        <v>145</v>
      </c>
      <c r="M80" s="889">
        <v>0</v>
      </c>
      <c r="N80" s="890">
        <v>0</v>
      </c>
    </row>
    <row r="81" spans="2:14" hidden="1" x14ac:dyDescent="0.25">
      <c r="B81" s="788"/>
      <c r="C81" s="751"/>
      <c r="D81" s="751"/>
      <c r="E81" s="789"/>
      <c r="F81" s="790"/>
      <c r="G81" s="776" t="s">
        <v>188</v>
      </c>
      <c r="H81" s="887">
        <v>22.6</v>
      </c>
      <c r="I81" s="887">
        <v>31.2</v>
      </c>
      <c r="J81" s="887">
        <v>31.2</v>
      </c>
      <c r="K81" s="887">
        <v>31.2</v>
      </c>
      <c r="L81" s="777" t="s">
        <v>120</v>
      </c>
      <c r="M81" s="889">
        <v>112</v>
      </c>
      <c r="N81" s="890">
        <v>112</v>
      </c>
    </row>
    <row r="82" spans="2:14" hidden="1" x14ac:dyDescent="0.25">
      <c r="B82" s="788"/>
      <c r="C82" s="751"/>
      <c r="D82" s="751"/>
      <c r="E82" s="789"/>
      <c r="F82" s="806"/>
      <c r="G82" s="891" t="s">
        <v>1566</v>
      </c>
      <c r="H82" s="834" t="s">
        <v>74</v>
      </c>
      <c r="I82" s="834" t="s">
        <v>74</v>
      </c>
      <c r="J82" s="834" t="s">
        <v>74</v>
      </c>
      <c r="K82" s="834" t="s">
        <v>74</v>
      </c>
      <c r="L82" s="834" t="s">
        <v>74</v>
      </c>
      <c r="M82" s="892">
        <v>112</v>
      </c>
      <c r="N82" s="892">
        <v>112</v>
      </c>
    </row>
    <row r="83" spans="2:14" hidden="1" x14ac:dyDescent="0.25">
      <c r="B83" s="788"/>
      <c r="C83" s="751"/>
      <c r="D83" s="751"/>
      <c r="E83" s="789"/>
      <c r="F83" s="775" t="s">
        <v>118</v>
      </c>
      <c r="G83" s="776" t="s">
        <v>189</v>
      </c>
      <c r="H83" s="887">
        <v>23.3</v>
      </c>
      <c r="I83" s="887">
        <v>61.1</v>
      </c>
      <c r="J83" s="887">
        <v>61.1</v>
      </c>
      <c r="K83" s="887">
        <v>52.1</v>
      </c>
      <c r="L83" s="777" t="s">
        <v>34</v>
      </c>
      <c r="M83" s="889">
        <v>328.8</v>
      </c>
      <c r="N83" s="890">
        <v>256.8</v>
      </c>
    </row>
    <row r="84" spans="2:14" hidden="1" x14ac:dyDescent="0.25">
      <c r="B84" s="826"/>
      <c r="C84" s="827"/>
      <c r="D84" s="827"/>
      <c r="E84" s="828"/>
      <c r="F84" s="806"/>
      <c r="G84" s="891" t="s">
        <v>1566</v>
      </c>
      <c r="H84" s="834" t="s">
        <v>74</v>
      </c>
      <c r="I84" s="834" t="s">
        <v>74</v>
      </c>
      <c r="J84" s="834" t="s">
        <v>74</v>
      </c>
      <c r="K84" s="834" t="s">
        <v>74</v>
      </c>
      <c r="L84" s="834" t="s">
        <v>74</v>
      </c>
      <c r="M84" s="892">
        <v>328.8</v>
      </c>
      <c r="N84" s="892">
        <v>256.8</v>
      </c>
    </row>
    <row r="85" spans="2:14" hidden="1" x14ac:dyDescent="0.25">
      <c r="B85" s="858" t="s">
        <v>190</v>
      </c>
      <c r="C85" s="773"/>
      <c r="D85" s="773"/>
      <c r="E85" s="774"/>
      <c r="F85" s="775" t="s">
        <v>171</v>
      </c>
      <c r="G85" s="776" t="s">
        <v>191</v>
      </c>
      <c r="H85" s="887">
        <v>82.7</v>
      </c>
      <c r="I85" s="887">
        <v>79.5</v>
      </c>
      <c r="J85" s="887">
        <v>79.5</v>
      </c>
      <c r="K85" s="887">
        <v>83.1</v>
      </c>
      <c r="L85" s="777" t="s">
        <v>120</v>
      </c>
      <c r="M85" s="889">
        <v>1190</v>
      </c>
      <c r="N85" s="890">
        <v>1262</v>
      </c>
    </row>
    <row r="86" spans="2:14" hidden="1" x14ac:dyDescent="0.25">
      <c r="B86" s="788"/>
      <c r="C86" s="751"/>
      <c r="D86" s="751"/>
      <c r="E86" s="789"/>
      <c r="F86" s="790"/>
      <c r="G86" s="776" t="s">
        <v>192</v>
      </c>
      <c r="H86" s="887">
        <v>59.1</v>
      </c>
      <c r="I86" s="887">
        <v>41.9</v>
      </c>
      <c r="J86" s="887">
        <v>41.9</v>
      </c>
      <c r="K86" s="887">
        <v>93</v>
      </c>
      <c r="L86" s="777" t="s">
        <v>120</v>
      </c>
      <c r="M86" s="889">
        <v>438</v>
      </c>
      <c r="N86" s="890">
        <v>1460</v>
      </c>
    </row>
    <row r="87" spans="2:14" hidden="1" x14ac:dyDescent="0.25">
      <c r="B87" s="788"/>
      <c r="C87" s="751"/>
      <c r="D87" s="751"/>
      <c r="E87" s="789"/>
      <c r="F87" s="790"/>
      <c r="G87" s="776" t="s">
        <v>193</v>
      </c>
      <c r="H87" s="887">
        <v>92.3</v>
      </c>
      <c r="I87" s="887">
        <v>43.9</v>
      </c>
      <c r="J87" s="887">
        <v>43.9</v>
      </c>
      <c r="K87" s="887">
        <v>73.5</v>
      </c>
      <c r="L87" s="777" t="s">
        <v>120</v>
      </c>
      <c r="M87" s="889">
        <v>478</v>
      </c>
      <c r="N87" s="890">
        <v>1070</v>
      </c>
    </row>
    <row r="88" spans="2:14" hidden="1" x14ac:dyDescent="0.25">
      <c r="B88" s="788"/>
      <c r="C88" s="751"/>
      <c r="D88" s="751"/>
      <c r="E88" s="789"/>
      <c r="F88" s="790"/>
      <c r="G88" s="776" t="s">
        <v>194</v>
      </c>
      <c r="H88" s="887">
        <v>33.1</v>
      </c>
      <c r="I88" s="887">
        <v>26.6</v>
      </c>
      <c r="J88" s="887">
        <v>26.6</v>
      </c>
      <c r="K88" s="887">
        <v>28.3</v>
      </c>
      <c r="L88" s="777" t="s">
        <v>120</v>
      </c>
      <c r="M88" s="889">
        <v>132</v>
      </c>
      <c r="N88" s="890">
        <v>166</v>
      </c>
    </row>
    <row r="89" spans="2:14" hidden="1" x14ac:dyDescent="0.25">
      <c r="B89" s="826"/>
      <c r="C89" s="827"/>
      <c r="D89" s="827"/>
      <c r="E89" s="828"/>
      <c r="F89" s="806"/>
      <c r="G89" s="891" t="s">
        <v>1566</v>
      </c>
      <c r="H89" s="834" t="s">
        <v>74</v>
      </c>
      <c r="I89" s="834" t="s">
        <v>74</v>
      </c>
      <c r="J89" s="834" t="s">
        <v>74</v>
      </c>
      <c r="K89" s="834" t="s">
        <v>74</v>
      </c>
      <c r="L89" s="834" t="s">
        <v>74</v>
      </c>
      <c r="M89" s="892">
        <v>2238</v>
      </c>
      <c r="N89" s="892">
        <v>3958</v>
      </c>
    </row>
    <row r="90" spans="2:14" x14ac:dyDescent="0.25">
      <c r="B90" s="754" t="s">
        <v>74</v>
      </c>
      <c r="C90" s="751"/>
      <c r="D90" s="751"/>
      <c r="E90" s="751"/>
      <c r="F90" s="884" t="s">
        <v>195</v>
      </c>
      <c r="G90" s="796"/>
      <c r="H90" s="885" t="s">
        <v>74</v>
      </c>
      <c r="I90" s="885" t="s">
        <v>74</v>
      </c>
      <c r="J90" s="885" t="s">
        <v>74</v>
      </c>
      <c r="K90" s="885" t="s">
        <v>74</v>
      </c>
      <c r="L90" s="886" t="s">
        <v>74</v>
      </c>
      <c r="M90" s="886" t="s">
        <v>74</v>
      </c>
      <c r="N90" s="886" t="s">
        <v>74</v>
      </c>
    </row>
    <row r="91" spans="2:14" x14ac:dyDescent="0.25">
      <c r="B91" s="858" t="s">
        <v>196</v>
      </c>
      <c r="C91" s="773"/>
      <c r="D91" s="773"/>
      <c r="E91" s="774"/>
      <c r="F91" s="775" t="s">
        <v>195</v>
      </c>
      <c r="G91" s="776" t="s">
        <v>197</v>
      </c>
      <c r="H91" s="777" t="s">
        <v>128</v>
      </c>
      <c r="I91" s="777" t="s">
        <v>128</v>
      </c>
      <c r="J91" s="777" t="s">
        <v>128</v>
      </c>
      <c r="K91" s="777" t="s">
        <v>128</v>
      </c>
      <c r="L91" s="777"/>
      <c r="M91" s="889">
        <v>0</v>
      </c>
      <c r="N91" s="893">
        <v>0</v>
      </c>
    </row>
    <row r="92" spans="2:14" x14ac:dyDescent="0.25">
      <c r="B92" s="788"/>
      <c r="C92" s="751"/>
      <c r="D92" s="751"/>
      <c r="E92" s="789"/>
      <c r="F92" s="790"/>
      <c r="G92" s="776" t="s">
        <v>198</v>
      </c>
      <c r="H92" s="887">
        <v>92.4</v>
      </c>
      <c r="I92" s="887">
        <v>94.3</v>
      </c>
      <c r="J92" s="887">
        <v>94.3</v>
      </c>
      <c r="K92" s="887">
        <v>86.7</v>
      </c>
      <c r="L92" s="777" t="s">
        <v>179</v>
      </c>
      <c r="M92" s="889">
        <v>0</v>
      </c>
      <c r="N92" s="893">
        <v>0</v>
      </c>
    </row>
    <row r="93" spans="2:14" x14ac:dyDescent="0.25">
      <c r="B93" s="788"/>
      <c r="C93" s="751"/>
      <c r="D93" s="751"/>
      <c r="E93" s="789"/>
      <c r="F93" s="790"/>
      <c r="G93" s="776" t="s">
        <v>199</v>
      </c>
      <c r="H93" s="887">
        <v>88.5</v>
      </c>
      <c r="I93" s="887">
        <v>68.900000000000006</v>
      </c>
      <c r="J93" s="887">
        <v>68.900000000000006</v>
      </c>
      <c r="K93" s="887">
        <v>71.099999999999994</v>
      </c>
      <c r="L93" s="777" t="s">
        <v>179</v>
      </c>
      <c r="M93" s="889">
        <v>0</v>
      </c>
      <c r="N93" s="893">
        <v>0</v>
      </c>
    </row>
    <row r="94" spans="2:14" x14ac:dyDescent="0.25">
      <c r="B94" s="788"/>
      <c r="C94" s="751"/>
      <c r="D94" s="751"/>
      <c r="E94" s="789"/>
      <c r="F94" s="790"/>
      <c r="G94" s="776" t="s">
        <v>200</v>
      </c>
      <c r="H94" s="887">
        <v>100.1</v>
      </c>
      <c r="I94" s="887">
        <v>90</v>
      </c>
      <c r="J94" s="887">
        <v>90</v>
      </c>
      <c r="K94" s="887">
        <v>73.7</v>
      </c>
      <c r="L94" s="777" t="s">
        <v>179</v>
      </c>
      <c r="M94" s="889">
        <v>0</v>
      </c>
      <c r="N94" s="893">
        <v>0</v>
      </c>
    </row>
    <row r="95" spans="2:14" x14ac:dyDescent="0.25">
      <c r="B95" s="788"/>
      <c r="C95" s="751"/>
      <c r="D95" s="751"/>
      <c r="E95" s="789"/>
      <c r="F95" s="806"/>
      <c r="G95" s="891" t="s">
        <v>1566</v>
      </c>
      <c r="H95" s="834" t="s">
        <v>74</v>
      </c>
      <c r="I95" s="834" t="s">
        <v>74</v>
      </c>
      <c r="J95" s="834" t="s">
        <v>74</v>
      </c>
      <c r="K95" s="834" t="s">
        <v>74</v>
      </c>
      <c r="L95" s="834" t="s">
        <v>74</v>
      </c>
      <c r="M95" s="892">
        <v>0</v>
      </c>
      <c r="N95" s="892">
        <v>0</v>
      </c>
    </row>
    <row r="96" spans="2:14" x14ac:dyDescent="0.25">
      <c r="B96" s="788"/>
      <c r="C96" s="751"/>
      <c r="D96" s="751"/>
      <c r="E96" s="789"/>
      <c r="F96" s="775" t="s">
        <v>201</v>
      </c>
      <c r="G96" s="776" t="s">
        <v>202</v>
      </c>
      <c r="H96" s="887">
        <v>102.5</v>
      </c>
      <c r="I96" s="887">
        <v>102.5</v>
      </c>
      <c r="J96" s="887">
        <v>102.5</v>
      </c>
      <c r="K96" s="888">
        <v>102.5</v>
      </c>
      <c r="L96" s="777" t="s">
        <v>179</v>
      </c>
      <c r="M96" s="889">
        <v>0.82499999999999996</v>
      </c>
      <c r="N96" s="893">
        <v>0.82499999999999996</v>
      </c>
    </row>
    <row r="97" spans="2:14" x14ac:dyDescent="0.25">
      <c r="B97" s="788"/>
      <c r="C97" s="751"/>
      <c r="D97" s="751"/>
      <c r="E97" s="789"/>
      <c r="F97" s="790"/>
      <c r="G97" s="776" t="s">
        <v>203</v>
      </c>
      <c r="H97" s="887">
        <v>84.6</v>
      </c>
      <c r="I97" s="887">
        <v>78</v>
      </c>
      <c r="J97" s="887">
        <v>78</v>
      </c>
      <c r="K97" s="888">
        <v>88</v>
      </c>
      <c r="L97" s="777" t="s">
        <v>179</v>
      </c>
      <c r="M97" s="889">
        <v>0.57999999999999996</v>
      </c>
      <c r="N97" s="893">
        <v>0.68</v>
      </c>
    </row>
    <row r="98" spans="2:14" x14ac:dyDescent="0.25">
      <c r="B98" s="826"/>
      <c r="C98" s="827"/>
      <c r="D98" s="827"/>
      <c r="E98" s="828"/>
      <c r="F98" s="806"/>
      <c r="G98" s="891" t="s">
        <v>1566</v>
      </c>
      <c r="H98" s="834" t="s">
        <v>74</v>
      </c>
      <c r="I98" s="834" t="s">
        <v>74</v>
      </c>
      <c r="J98" s="834" t="s">
        <v>74</v>
      </c>
      <c r="K98" s="834" t="s">
        <v>74</v>
      </c>
      <c r="L98" s="834" t="s">
        <v>74</v>
      </c>
      <c r="M98" s="892">
        <v>1.405</v>
      </c>
      <c r="N98" s="892">
        <v>1.5049999999999999</v>
      </c>
    </row>
    <row r="99" spans="2:14" x14ac:dyDescent="0.25">
      <c r="B99" s="894" t="s">
        <v>74</v>
      </c>
      <c r="C99" s="773"/>
      <c r="D99" s="773"/>
      <c r="E99" s="773"/>
      <c r="F99" s="895" t="s">
        <v>74</v>
      </c>
      <c r="G99" s="847" t="s">
        <v>74</v>
      </c>
      <c r="H99" s="848" t="s">
        <v>74</v>
      </c>
      <c r="I99" s="848" t="s">
        <v>74</v>
      </c>
      <c r="J99" s="848" t="s">
        <v>74</v>
      </c>
      <c r="K99" s="848" t="s">
        <v>74</v>
      </c>
      <c r="L99" s="848" t="s">
        <v>74</v>
      </c>
      <c r="M99" s="848" t="s">
        <v>74</v>
      </c>
      <c r="N99" s="848" t="s">
        <v>74</v>
      </c>
    </row>
  </sheetData>
  <mergeCells count="48">
    <mergeCell ref="B14:E14"/>
    <mergeCell ref="B15:E15"/>
    <mergeCell ref="B39:E60"/>
    <mergeCell ref="B66:E72"/>
    <mergeCell ref="B85:E89"/>
    <mergeCell ref="R3:S3"/>
    <mergeCell ref="B7:O7"/>
    <mergeCell ref="B9:E9"/>
    <mergeCell ref="H9:K9"/>
    <mergeCell ref="M9:N9"/>
    <mergeCell ref="E3:P3"/>
    <mergeCell ref="M10:N10"/>
    <mergeCell ref="B11:E11"/>
    <mergeCell ref="H11:K11"/>
    <mergeCell ref="M11:N11"/>
    <mergeCell ref="B12:E12"/>
    <mergeCell ref="H12:I12"/>
    <mergeCell ref="J12:K12"/>
    <mergeCell ref="B10:E10"/>
    <mergeCell ref="H10:K10"/>
    <mergeCell ref="F15:G15"/>
    <mergeCell ref="B16:E38"/>
    <mergeCell ref="F16:F17"/>
    <mergeCell ref="F18:F27"/>
    <mergeCell ref="F28:F30"/>
    <mergeCell ref="F31:F32"/>
    <mergeCell ref="F33:F38"/>
    <mergeCell ref="F39:F43"/>
    <mergeCell ref="F44:F47"/>
    <mergeCell ref="F48:F52"/>
    <mergeCell ref="F53:F60"/>
    <mergeCell ref="B61:E65"/>
    <mergeCell ref="F61:F65"/>
    <mergeCell ref="F66:F70"/>
    <mergeCell ref="F71:F72"/>
    <mergeCell ref="B73:E77"/>
    <mergeCell ref="F73:F77"/>
    <mergeCell ref="B78:E84"/>
    <mergeCell ref="F78:F79"/>
    <mergeCell ref="F80:F82"/>
    <mergeCell ref="F83:F84"/>
    <mergeCell ref="B99:E99"/>
    <mergeCell ref="F85:F89"/>
    <mergeCell ref="B90:E90"/>
    <mergeCell ref="F90:G90"/>
    <mergeCell ref="B91:E98"/>
    <mergeCell ref="F91:F95"/>
    <mergeCell ref="F96:F98"/>
  </mergeCells>
  <pageMargins left="0" right="0" top="0" bottom="0" header="0" footer="0"/>
  <pageSetup paperSize="9" orientation="landscape" horizontalDpi="300" verticalDpi="300"/>
  <headerFooter alignWithMargins="0">
    <oddFooter>&amp;L_x000D_&amp;1#&amp;"Calibri"&amp;10&amp;K000000 Classification: General</oddFooter>
  </headerFooter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B050"/>
  </sheetPr>
  <dimension ref="A1:Q212"/>
  <sheetViews>
    <sheetView showGridLines="0" workbookViewId="0">
      <selection activeCell="J49" sqref="J49"/>
    </sheetView>
  </sheetViews>
  <sheetFormatPr defaultRowHeight="15" x14ac:dyDescent="0.25"/>
  <cols>
    <col min="1" max="1" width="1.5703125" style="749" customWidth="1"/>
    <col min="2" max="2" width="4.42578125" style="749" customWidth="1"/>
    <col min="3" max="3" width="9" style="749" customWidth="1"/>
    <col min="4" max="4" width="0.7109375" style="749" customWidth="1"/>
    <col min="5" max="5" width="4.85546875" style="749" customWidth="1"/>
    <col min="6" max="7" width="14" style="749" customWidth="1"/>
    <col min="8" max="8" width="12" style="749" customWidth="1"/>
    <col min="9" max="9" width="10.140625" style="749" customWidth="1"/>
    <col min="10" max="11" width="10.28515625" style="749" customWidth="1"/>
    <col min="12" max="12" width="10.85546875" style="749" customWidth="1"/>
    <col min="13" max="13" width="14.5703125" style="749" customWidth="1"/>
    <col min="14" max="14" width="13.42578125" style="749" customWidth="1"/>
    <col min="15" max="15" width="12.5703125" style="749" customWidth="1"/>
    <col min="16" max="16" width="0" style="749" hidden="1" customWidth="1"/>
    <col min="17" max="17" width="4.7109375" style="749" customWidth="1"/>
    <col min="18" max="18" width="0.28515625" style="749" customWidth="1"/>
    <col min="19" max="19" width="0.7109375" style="749" customWidth="1"/>
    <col min="20" max="20" width="15.140625" style="749" customWidth="1"/>
    <col min="21" max="16384" width="9.140625" style="749"/>
  </cols>
  <sheetData>
    <row r="1" spans="1:17" ht="2.85" customHeight="1" x14ac:dyDescent="0.25"/>
    <row r="2" spans="1:17" ht="0.95" customHeight="1" x14ac:dyDescent="0.25"/>
    <row r="3" spans="1:17" ht="60.2" customHeight="1" x14ac:dyDescent="0.25">
      <c r="B3" s="751"/>
      <c r="C3" s="751"/>
      <c r="E3" s="750" t="s">
        <v>3036</v>
      </c>
      <c r="F3" s="751"/>
      <c r="G3" s="751"/>
      <c r="H3" s="751"/>
      <c r="I3" s="751"/>
      <c r="J3" s="751"/>
      <c r="K3" s="751"/>
      <c r="L3" s="751"/>
      <c r="M3" s="751"/>
      <c r="N3" s="751"/>
      <c r="O3" s="751"/>
      <c r="P3" s="751"/>
      <c r="Q3" s="751"/>
    </row>
    <row r="4" spans="1:17" ht="5.0999999999999996" customHeight="1" x14ac:dyDescent="0.25"/>
    <row r="5" spans="1:17" ht="3" customHeight="1" x14ac:dyDescent="0.25"/>
    <row r="6" spans="1:17" ht="17.100000000000001" customHeight="1" x14ac:dyDescent="0.25">
      <c r="A6" s="896" t="s">
        <v>74</v>
      </c>
      <c r="B6" s="796"/>
      <c r="C6" s="796"/>
      <c r="D6" s="796"/>
      <c r="E6" s="796"/>
      <c r="F6" s="797"/>
      <c r="G6" s="897" t="s">
        <v>3069</v>
      </c>
      <c r="H6" s="796"/>
      <c r="I6" s="796"/>
      <c r="J6" s="796"/>
      <c r="K6" s="796"/>
      <c r="L6" s="796"/>
      <c r="M6" s="796"/>
      <c r="N6" s="796"/>
      <c r="O6" s="797"/>
    </row>
    <row r="7" spans="1:17" x14ac:dyDescent="0.25">
      <c r="A7" s="896" t="s">
        <v>209</v>
      </c>
      <c r="B7" s="796"/>
      <c r="C7" s="796"/>
      <c r="D7" s="796"/>
      <c r="E7" s="797"/>
      <c r="F7" s="898" t="s">
        <v>210</v>
      </c>
      <c r="G7" s="898" t="s">
        <v>211</v>
      </c>
      <c r="H7" s="898" t="s">
        <v>212</v>
      </c>
      <c r="I7" s="898" t="s">
        <v>213</v>
      </c>
      <c r="J7" s="898" t="s">
        <v>214</v>
      </c>
      <c r="K7" s="898" t="s">
        <v>215</v>
      </c>
      <c r="L7" s="898" t="s">
        <v>216</v>
      </c>
      <c r="M7" s="898" t="s">
        <v>217</v>
      </c>
      <c r="N7" s="898" t="s">
        <v>218</v>
      </c>
      <c r="O7" s="898" t="s">
        <v>1575</v>
      </c>
    </row>
    <row r="8" spans="1:17" ht="27" hidden="1" x14ac:dyDescent="0.25">
      <c r="A8" s="899" t="s">
        <v>219</v>
      </c>
      <c r="B8" s="774"/>
      <c r="C8" s="900" t="s">
        <v>226</v>
      </c>
      <c r="D8" s="796"/>
      <c r="E8" s="797"/>
      <c r="F8" s="901" t="s">
        <v>3070</v>
      </c>
      <c r="G8" s="902" t="s">
        <v>3071</v>
      </c>
      <c r="H8" s="776" t="s">
        <v>232</v>
      </c>
      <c r="I8" s="776" t="s">
        <v>228</v>
      </c>
      <c r="J8" s="776" t="s">
        <v>229</v>
      </c>
      <c r="K8" s="776" t="s">
        <v>128</v>
      </c>
      <c r="L8" s="776" t="s">
        <v>222</v>
      </c>
      <c r="M8" s="776" t="s">
        <v>230</v>
      </c>
      <c r="N8" s="776" t="s">
        <v>231</v>
      </c>
      <c r="O8" s="776" t="s">
        <v>74</v>
      </c>
    </row>
    <row r="9" spans="1:17" ht="18" hidden="1" x14ac:dyDescent="0.25">
      <c r="A9" s="903"/>
      <c r="B9" s="789"/>
      <c r="C9" s="900" t="s">
        <v>226</v>
      </c>
      <c r="D9" s="796"/>
      <c r="E9" s="797"/>
      <c r="F9" s="902" t="s">
        <v>3071</v>
      </c>
      <c r="G9" s="902" t="s">
        <v>3072</v>
      </c>
      <c r="H9" s="776" t="s">
        <v>3073</v>
      </c>
      <c r="I9" s="776" t="s">
        <v>282</v>
      </c>
      <c r="J9" s="776" t="s">
        <v>128</v>
      </c>
      <c r="K9" s="776" t="s">
        <v>128</v>
      </c>
      <c r="L9" s="776" t="s">
        <v>240</v>
      </c>
      <c r="M9" s="776" t="s">
        <v>230</v>
      </c>
      <c r="N9" s="776" t="s">
        <v>3074</v>
      </c>
      <c r="O9" s="776" t="s">
        <v>74</v>
      </c>
    </row>
    <row r="10" spans="1:17" ht="27" hidden="1" x14ac:dyDescent="0.25">
      <c r="A10" s="903"/>
      <c r="B10" s="789"/>
      <c r="C10" s="900" t="s">
        <v>220</v>
      </c>
      <c r="D10" s="796"/>
      <c r="E10" s="797"/>
      <c r="F10" s="902" t="s">
        <v>3075</v>
      </c>
      <c r="G10" s="902" t="s">
        <v>3076</v>
      </c>
      <c r="H10" s="776" t="s">
        <v>1904</v>
      </c>
      <c r="I10" s="776" t="s">
        <v>296</v>
      </c>
      <c r="J10" s="776" t="s">
        <v>128</v>
      </c>
      <c r="K10" s="776" t="s">
        <v>128</v>
      </c>
      <c r="L10" s="776" t="s">
        <v>222</v>
      </c>
      <c r="M10" s="776" t="s">
        <v>223</v>
      </c>
      <c r="N10" s="776" t="s">
        <v>3077</v>
      </c>
      <c r="O10" s="776" t="s">
        <v>74</v>
      </c>
    </row>
    <row r="11" spans="1:17" ht="27" hidden="1" x14ac:dyDescent="0.25">
      <c r="A11" s="903"/>
      <c r="B11" s="789"/>
      <c r="C11" s="900" t="s">
        <v>220</v>
      </c>
      <c r="D11" s="796"/>
      <c r="E11" s="797"/>
      <c r="F11" s="902" t="s">
        <v>3078</v>
      </c>
      <c r="G11" s="902" t="s">
        <v>3079</v>
      </c>
      <c r="H11" s="776" t="s">
        <v>3080</v>
      </c>
      <c r="I11" s="776" t="s">
        <v>296</v>
      </c>
      <c r="J11" s="776" t="s">
        <v>128</v>
      </c>
      <c r="K11" s="776" t="s">
        <v>128</v>
      </c>
      <c r="L11" s="776" t="s">
        <v>222</v>
      </c>
      <c r="M11" s="776" t="s">
        <v>223</v>
      </c>
      <c r="N11" s="776" t="s">
        <v>3081</v>
      </c>
      <c r="O11" s="776" t="s">
        <v>74</v>
      </c>
    </row>
    <row r="12" spans="1:17" hidden="1" x14ac:dyDescent="0.25">
      <c r="A12" s="903"/>
      <c r="B12" s="789"/>
      <c r="C12" s="900" t="s">
        <v>219</v>
      </c>
      <c r="D12" s="796"/>
      <c r="E12" s="797"/>
      <c r="F12" s="902" t="s">
        <v>3082</v>
      </c>
      <c r="G12" s="902" t="s">
        <v>3083</v>
      </c>
      <c r="H12" s="776" t="s">
        <v>1789</v>
      </c>
      <c r="I12" s="776" t="s">
        <v>243</v>
      </c>
      <c r="J12" s="776" t="s">
        <v>128</v>
      </c>
      <c r="K12" s="776" t="s">
        <v>128</v>
      </c>
      <c r="L12" s="776" t="s">
        <v>222</v>
      </c>
      <c r="M12" s="776" t="s">
        <v>223</v>
      </c>
      <c r="N12" s="776" t="s">
        <v>243</v>
      </c>
      <c r="O12" s="776" t="s">
        <v>74</v>
      </c>
    </row>
    <row r="13" spans="1:17" ht="27" hidden="1" x14ac:dyDescent="0.25">
      <c r="A13" s="903"/>
      <c r="B13" s="789"/>
      <c r="C13" s="900" t="s">
        <v>226</v>
      </c>
      <c r="D13" s="796"/>
      <c r="E13" s="797"/>
      <c r="F13" s="902" t="s">
        <v>3083</v>
      </c>
      <c r="G13" s="902" t="s">
        <v>3084</v>
      </c>
      <c r="H13" s="776" t="s">
        <v>227</v>
      </c>
      <c r="I13" s="776" t="s">
        <v>228</v>
      </c>
      <c r="J13" s="776" t="s">
        <v>229</v>
      </c>
      <c r="K13" s="776" t="s">
        <v>128</v>
      </c>
      <c r="L13" s="776" t="s">
        <v>222</v>
      </c>
      <c r="M13" s="776" t="s">
        <v>230</v>
      </c>
      <c r="N13" s="776" t="s">
        <v>231</v>
      </c>
      <c r="O13" s="776" t="s">
        <v>74</v>
      </c>
    </row>
    <row r="14" spans="1:17" ht="27" hidden="1" x14ac:dyDescent="0.25">
      <c r="A14" s="903"/>
      <c r="B14" s="789"/>
      <c r="C14" s="900" t="s">
        <v>226</v>
      </c>
      <c r="D14" s="796"/>
      <c r="E14" s="797"/>
      <c r="F14" s="902" t="s">
        <v>3085</v>
      </c>
      <c r="G14" s="902" t="s">
        <v>3086</v>
      </c>
      <c r="H14" s="776" t="s">
        <v>232</v>
      </c>
      <c r="I14" s="776" t="s">
        <v>228</v>
      </c>
      <c r="J14" s="776" t="s">
        <v>229</v>
      </c>
      <c r="K14" s="776" t="s">
        <v>128</v>
      </c>
      <c r="L14" s="776" t="s">
        <v>222</v>
      </c>
      <c r="M14" s="776" t="s">
        <v>230</v>
      </c>
      <c r="N14" s="776" t="s">
        <v>231</v>
      </c>
      <c r="O14" s="776" t="s">
        <v>74</v>
      </c>
    </row>
    <row r="15" spans="1:17" hidden="1" x14ac:dyDescent="0.25">
      <c r="A15" s="903"/>
      <c r="B15" s="789"/>
      <c r="C15" s="900" t="s">
        <v>220</v>
      </c>
      <c r="D15" s="796"/>
      <c r="E15" s="797"/>
      <c r="F15" s="902" t="s">
        <v>3087</v>
      </c>
      <c r="G15" s="902" t="s">
        <v>3088</v>
      </c>
      <c r="H15" s="776" t="s">
        <v>3089</v>
      </c>
      <c r="I15" s="776" t="s">
        <v>261</v>
      </c>
      <c r="J15" s="776" t="s">
        <v>128</v>
      </c>
      <c r="K15" s="776" t="s">
        <v>128</v>
      </c>
      <c r="L15" s="776" t="s">
        <v>222</v>
      </c>
      <c r="M15" s="776" t="s">
        <v>223</v>
      </c>
      <c r="N15" s="776" t="s">
        <v>229</v>
      </c>
      <c r="O15" s="776" t="s">
        <v>74</v>
      </c>
    </row>
    <row r="16" spans="1:17" hidden="1" x14ac:dyDescent="0.25">
      <c r="A16" s="903"/>
      <c r="B16" s="789"/>
      <c r="C16" s="900" t="s">
        <v>220</v>
      </c>
      <c r="D16" s="796"/>
      <c r="E16" s="797"/>
      <c r="F16" s="902" t="s">
        <v>3090</v>
      </c>
      <c r="G16" s="902" t="s">
        <v>3091</v>
      </c>
      <c r="H16" s="776" t="s">
        <v>3092</v>
      </c>
      <c r="I16" s="776" t="s">
        <v>221</v>
      </c>
      <c r="J16" s="776" t="s">
        <v>128</v>
      </c>
      <c r="K16" s="776" t="s">
        <v>128</v>
      </c>
      <c r="L16" s="776" t="s">
        <v>222</v>
      </c>
      <c r="M16" s="776" t="s">
        <v>223</v>
      </c>
      <c r="N16" s="776" t="s">
        <v>3093</v>
      </c>
      <c r="O16" s="776" t="s">
        <v>74</v>
      </c>
    </row>
    <row r="17" spans="1:15" hidden="1" x14ac:dyDescent="0.25">
      <c r="A17" s="903"/>
      <c r="B17" s="789"/>
      <c r="C17" s="900" t="s">
        <v>219</v>
      </c>
      <c r="D17" s="796"/>
      <c r="E17" s="797"/>
      <c r="F17" s="902" t="s">
        <v>3094</v>
      </c>
      <c r="G17" s="902" t="s">
        <v>3095</v>
      </c>
      <c r="H17" s="776" t="s">
        <v>3096</v>
      </c>
      <c r="I17" s="776" t="s">
        <v>261</v>
      </c>
      <c r="J17" s="776" t="s">
        <v>128</v>
      </c>
      <c r="K17" s="776" t="s">
        <v>128</v>
      </c>
      <c r="L17" s="776" t="s">
        <v>222</v>
      </c>
      <c r="M17" s="776" t="s">
        <v>223</v>
      </c>
      <c r="N17" s="776" t="s">
        <v>3097</v>
      </c>
      <c r="O17" s="776" t="s">
        <v>74</v>
      </c>
    </row>
    <row r="18" spans="1:15" ht="27" hidden="1" x14ac:dyDescent="0.25">
      <c r="A18" s="903"/>
      <c r="B18" s="789"/>
      <c r="C18" s="900" t="s">
        <v>226</v>
      </c>
      <c r="D18" s="796"/>
      <c r="E18" s="797"/>
      <c r="F18" s="902" t="s">
        <v>3095</v>
      </c>
      <c r="G18" s="902" t="s">
        <v>3098</v>
      </c>
      <c r="H18" s="776" t="s">
        <v>227</v>
      </c>
      <c r="I18" s="776" t="s">
        <v>228</v>
      </c>
      <c r="J18" s="776" t="s">
        <v>229</v>
      </c>
      <c r="K18" s="776" t="s">
        <v>128</v>
      </c>
      <c r="L18" s="776" t="s">
        <v>222</v>
      </c>
      <c r="M18" s="776" t="s">
        <v>230</v>
      </c>
      <c r="N18" s="776" t="s">
        <v>231</v>
      </c>
      <c r="O18" s="776" t="s">
        <v>74</v>
      </c>
    </row>
    <row r="19" spans="1:15" hidden="1" x14ac:dyDescent="0.25">
      <c r="A19" s="903"/>
      <c r="B19" s="789"/>
      <c r="C19" s="904" t="s">
        <v>234</v>
      </c>
      <c r="D19" s="796"/>
      <c r="E19" s="796"/>
      <c r="F19" s="797"/>
      <c r="G19" s="905" t="s">
        <v>3099</v>
      </c>
      <c r="H19" s="755" t="s">
        <v>74</v>
      </c>
      <c r="I19" s="755" t="s">
        <v>74</v>
      </c>
      <c r="J19" s="755" t="s">
        <v>74</v>
      </c>
      <c r="K19" s="755" t="s">
        <v>74</v>
      </c>
      <c r="L19" s="755" t="s">
        <v>74</v>
      </c>
      <c r="M19" s="755" t="s">
        <v>74</v>
      </c>
      <c r="N19" s="755" t="s">
        <v>74</v>
      </c>
      <c r="O19" s="755" t="s">
        <v>74</v>
      </c>
    </row>
    <row r="20" spans="1:15" hidden="1" x14ac:dyDescent="0.25">
      <c r="A20" s="906"/>
      <c r="B20" s="828"/>
      <c r="C20" s="754" t="s">
        <v>74</v>
      </c>
      <c r="D20" s="751"/>
      <c r="E20" s="751"/>
      <c r="F20" s="755" t="s">
        <v>74</v>
      </c>
      <c r="G20" s="755" t="s">
        <v>74</v>
      </c>
      <c r="H20" s="755" t="s">
        <v>74</v>
      </c>
      <c r="I20" s="755" t="s">
        <v>74</v>
      </c>
      <c r="J20" s="755" t="s">
        <v>74</v>
      </c>
      <c r="K20" s="755" t="s">
        <v>74</v>
      </c>
      <c r="L20" s="755" t="s">
        <v>74</v>
      </c>
      <c r="M20" s="755" t="s">
        <v>74</v>
      </c>
      <c r="N20" s="755" t="s">
        <v>74</v>
      </c>
      <c r="O20" s="755" t="s">
        <v>74</v>
      </c>
    </row>
    <row r="21" spans="1:15" ht="27" hidden="1" x14ac:dyDescent="0.25">
      <c r="A21" s="899" t="s">
        <v>86</v>
      </c>
      <c r="B21" s="774"/>
      <c r="C21" s="900" t="s">
        <v>235</v>
      </c>
      <c r="D21" s="796"/>
      <c r="E21" s="797"/>
      <c r="F21" s="901" t="s">
        <v>3070</v>
      </c>
      <c r="G21" s="902" t="s">
        <v>3100</v>
      </c>
      <c r="H21" s="776" t="s">
        <v>236</v>
      </c>
      <c r="I21" s="776" t="s">
        <v>228</v>
      </c>
      <c r="J21" s="776" t="s">
        <v>229</v>
      </c>
      <c r="K21" s="776" t="s">
        <v>128</v>
      </c>
      <c r="L21" s="776" t="s">
        <v>222</v>
      </c>
      <c r="M21" s="776" t="s">
        <v>230</v>
      </c>
      <c r="N21" s="776" t="s">
        <v>231</v>
      </c>
      <c r="O21" s="776" t="s">
        <v>74</v>
      </c>
    </row>
    <row r="22" spans="1:15" ht="36" hidden="1" x14ac:dyDescent="0.25">
      <c r="A22" s="903"/>
      <c r="B22" s="789"/>
      <c r="C22" s="907" t="s">
        <v>2803</v>
      </c>
      <c r="D22" s="796"/>
      <c r="E22" s="797"/>
      <c r="F22" s="908" t="s">
        <v>3100</v>
      </c>
      <c r="G22" s="908" t="s">
        <v>3101</v>
      </c>
      <c r="H22" s="909" t="s">
        <v>3102</v>
      </c>
      <c r="I22" s="909" t="s">
        <v>261</v>
      </c>
      <c r="J22" s="909" t="s">
        <v>128</v>
      </c>
      <c r="K22" s="909" t="s">
        <v>128</v>
      </c>
      <c r="L22" s="909" t="s">
        <v>240</v>
      </c>
      <c r="M22" s="909" t="s">
        <v>223</v>
      </c>
      <c r="N22" s="909" t="s">
        <v>2806</v>
      </c>
      <c r="O22" s="909" t="s">
        <v>74</v>
      </c>
    </row>
    <row r="23" spans="1:15" hidden="1" x14ac:dyDescent="0.25">
      <c r="A23" s="903"/>
      <c r="B23" s="789"/>
      <c r="C23" s="900" t="s">
        <v>86</v>
      </c>
      <c r="D23" s="796"/>
      <c r="E23" s="797"/>
      <c r="F23" s="902" t="s">
        <v>3103</v>
      </c>
      <c r="G23" s="902" t="s">
        <v>3104</v>
      </c>
      <c r="H23" s="776" t="s">
        <v>2741</v>
      </c>
      <c r="I23" s="776" t="s">
        <v>261</v>
      </c>
      <c r="J23" s="776" t="s">
        <v>128</v>
      </c>
      <c r="K23" s="776" t="s">
        <v>128</v>
      </c>
      <c r="L23" s="776" t="s">
        <v>222</v>
      </c>
      <c r="M23" s="776" t="s">
        <v>223</v>
      </c>
      <c r="N23" s="776" t="s">
        <v>1832</v>
      </c>
      <c r="O23" s="776" t="s">
        <v>74</v>
      </c>
    </row>
    <row r="24" spans="1:15" ht="27" hidden="1" x14ac:dyDescent="0.25">
      <c r="A24" s="903"/>
      <c r="B24" s="789"/>
      <c r="C24" s="900" t="s">
        <v>235</v>
      </c>
      <c r="D24" s="796"/>
      <c r="E24" s="797"/>
      <c r="F24" s="902" t="s">
        <v>3104</v>
      </c>
      <c r="G24" s="902" t="s">
        <v>3084</v>
      </c>
      <c r="H24" s="776" t="s">
        <v>245</v>
      </c>
      <c r="I24" s="776" t="s">
        <v>228</v>
      </c>
      <c r="J24" s="776" t="s">
        <v>229</v>
      </c>
      <c r="K24" s="776" t="s">
        <v>128</v>
      </c>
      <c r="L24" s="776" t="s">
        <v>222</v>
      </c>
      <c r="M24" s="776" t="s">
        <v>230</v>
      </c>
      <c r="N24" s="776" t="s">
        <v>231</v>
      </c>
      <c r="O24" s="776" t="s">
        <v>74</v>
      </c>
    </row>
    <row r="25" spans="1:15" ht="27" hidden="1" x14ac:dyDescent="0.25">
      <c r="A25" s="903"/>
      <c r="B25" s="789"/>
      <c r="C25" s="900" t="s">
        <v>235</v>
      </c>
      <c r="D25" s="796"/>
      <c r="E25" s="797"/>
      <c r="F25" s="902" t="s">
        <v>3085</v>
      </c>
      <c r="G25" s="902" t="s">
        <v>3105</v>
      </c>
      <c r="H25" s="776" t="s">
        <v>236</v>
      </c>
      <c r="I25" s="776" t="s">
        <v>228</v>
      </c>
      <c r="J25" s="776" t="s">
        <v>229</v>
      </c>
      <c r="K25" s="776" t="s">
        <v>128</v>
      </c>
      <c r="L25" s="776" t="s">
        <v>222</v>
      </c>
      <c r="M25" s="776" t="s">
        <v>230</v>
      </c>
      <c r="N25" s="776" t="s">
        <v>231</v>
      </c>
      <c r="O25" s="776" t="s">
        <v>74</v>
      </c>
    </row>
    <row r="26" spans="1:15" hidden="1" x14ac:dyDescent="0.25">
      <c r="A26" s="903"/>
      <c r="B26" s="789"/>
      <c r="C26" s="900" t="s">
        <v>86</v>
      </c>
      <c r="D26" s="796"/>
      <c r="E26" s="797"/>
      <c r="F26" s="902" t="s">
        <v>3105</v>
      </c>
      <c r="G26" s="902" t="s">
        <v>3106</v>
      </c>
      <c r="H26" s="776" t="s">
        <v>1583</v>
      </c>
      <c r="I26" s="776" t="s">
        <v>261</v>
      </c>
      <c r="J26" s="776" t="s">
        <v>128</v>
      </c>
      <c r="K26" s="776" t="s">
        <v>128</v>
      </c>
      <c r="L26" s="776" t="s">
        <v>222</v>
      </c>
      <c r="M26" s="776" t="s">
        <v>223</v>
      </c>
      <c r="N26" s="776" t="s">
        <v>1832</v>
      </c>
      <c r="O26" s="776" t="s">
        <v>74</v>
      </c>
    </row>
    <row r="27" spans="1:15" ht="27" hidden="1" x14ac:dyDescent="0.25">
      <c r="A27" s="903"/>
      <c r="B27" s="789"/>
      <c r="C27" s="900" t="s">
        <v>235</v>
      </c>
      <c r="D27" s="796"/>
      <c r="E27" s="797"/>
      <c r="F27" s="902" t="s">
        <v>3106</v>
      </c>
      <c r="G27" s="902" t="s">
        <v>3098</v>
      </c>
      <c r="H27" s="776" t="s">
        <v>245</v>
      </c>
      <c r="I27" s="776" t="s">
        <v>228</v>
      </c>
      <c r="J27" s="776" t="s">
        <v>229</v>
      </c>
      <c r="K27" s="776" t="s">
        <v>128</v>
      </c>
      <c r="L27" s="776" t="s">
        <v>222</v>
      </c>
      <c r="M27" s="776" t="s">
        <v>230</v>
      </c>
      <c r="N27" s="776" t="s">
        <v>231</v>
      </c>
      <c r="O27" s="776" t="s">
        <v>74</v>
      </c>
    </row>
    <row r="28" spans="1:15" hidden="1" x14ac:dyDescent="0.25">
      <c r="A28" s="903"/>
      <c r="B28" s="789"/>
      <c r="C28" s="904" t="s">
        <v>246</v>
      </c>
      <c r="D28" s="796"/>
      <c r="E28" s="796"/>
      <c r="F28" s="797"/>
      <c r="G28" s="905" t="s">
        <v>3107</v>
      </c>
      <c r="H28" s="755" t="s">
        <v>74</v>
      </c>
      <c r="I28" s="755" t="s">
        <v>74</v>
      </c>
      <c r="J28" s="755" t="s">
        <v>74</v>
      </c>
      <c r="K28" s="755" t="s">
        <v>74</v>
      </c>
      <c r="L28" s="755" t="s">
        <v>74</v>
      </c>
      <c r="M28" s="755" t="s">
        <v>74</v>
      </c>
      <c r="N28" s="755" t="s">
        <v>74</v>
      </c>
      <c r="O28" s="755" t="s">
        <v>74</v>
      </c>
    </row>
    <row r="29" spans="1:15" hidden="1" x14ac:dyDescent="0.25">
      <c r="A29" s="906"/>
      <c r="B29" s="828"/>
      <c r="C29" s="754" t="s">
        <v>74</v>
      </c>
      <c r="D29" s="751"/>
      <c r="E29" s="751"/>
      <c r="F29" s="755" t="s">
        <v>74</v>
      </c>
      <c r="G29" s="755" t="s">
        <v>74</v>
      </c>
      <c r="H29" s="755" t="s">
        <v>74</v>
      </c>
      <c r="I29" s="755" t="s">
        <v>74</v>
      </c>
      <c r="J29" s="755" t="s">
        <v>74</v>
      </c>
      <c r="K29" s="755" t="s">
        <v>74</v>
      </c>
      <c r="L29" s="755" t="s">
        <v>74</v>
      </c>
      <c r="M29" s="755" t="s">
        <v>74</v>
      </c>
      <c r="N29" s="755" t="s">
        <v>74</v>
      </c>
      <c r="O29" s="755" t="s">
        <v>74</v>
      </c>
    </row>
    <row r="30" spans="1:15" ht="27" hidden="1" x14ac:dyDescent="0.25">
      <c r="A30" s="899" t="s">
        <v>88</v>
      </c>
      <c r="B30" s="774"/>
      <c r="C30" s="900" t="s">
        <v>247</v>
      </c>
      <c r="D30" s="796"/>
      <c r="E30" s="797"/>
      <c r="F30" s="901" t="s">
        <v>3070</v>
      </c>
      <c r="G30" s="902" t="s">
        <v>3071</v>
      </c>
      <c r="H30" s="776" t="s">
        <v>232</v>
      </c>
      <c r="I30" s="776" t="s">
        <v>228</v>
      </c>
      <c r="J30" s="776" t="s">
        <v>229</v>
      </c>
      <c r="K30" s="776" t="s">
        <v>128</v>
      </c>
      <c r="L30" s="776" t="s">
        <v>222</v>
      </c>
      <c r="M30" s="776" t="s">
        <v>230</v>
      </c>
      <c r="N30" s="776" t="s">
        <v>231</v>
      </c>
      <c r="O30" s="776" t="s">
        <v>74</v>
      </c>
    </row>
    <row r="31" spans="1:15" ht="27" hidden="1" x14ac:dyDescent="0.25">
      <c r="A31" s="903"/>
      <c r="B31" s="789"/>
      <c r="C31" s="900" t="s">
        <v>247</v>
      </c>
      <c r="D31" s="796"/>
      <c r="E31" s="797"/>
      <c r="F31" s="902" t="s">
        <v>3083</v>
      </c>
      <c r="G31" s="902" t="s">
        <v>3084</v>
      </c>
      <c r="H31" s="776" t="s">
        <v>227</v>
      </c>
      <c r="I31" s="776" t="s">
        <v>228</v>
      </c>
      <c r="J31" s="776" t="s">
        <v>229</v>
      </c>
      <c r="K31" s="776" t="s">
        <v>128</v>
      </c>
      <c r="L31" s="776" t="s">
        <v>222</v>
      </c>
      <c r="M31" s="776" t="s">
        <v>230</v>
      </c>
      <c r="N31" s="776" t="s">
        <v>231</v>
      </c>
      <c r="O31" s="776" t="s">
        <v>74</v>
      </c>
    </row>
    <row r="32" spans="1:15" ht="27" hidden="1" x14ac:dyDescent="0.25">
      <c r="A32" s="903"/>
      <c r="B32" s="789"/>
      <c r="C32" s="900" t="s">
        <v>247</v>
      </c>
      <c r="D32" s="796"/>
      <c r="E32" s="797"/>
      <c r="F32" s="902" t="s">
        <v>3085</v>
      </c>
      <c r="G32" s="902" t="s">
        <v>3086</v>
      </c>
      <c r="H32" s="776" t="s">
        <v>232</v>
      </c>
      <c r="I32" s="776" t="s">
        <v>228</v>
      </c>
      <c r="J32" s="776" t="s">
        <v>229</v>
      </c>
      <c r="K32" s="776" t="s">
        <v>128</v>
      </c>
      <c r="L32" s="776" t="s">
        <v>222</v>
      </c>
      <c r="M32" s="776" t="s">
        <v>230</v>
      </c>
      <c r="N32" s="776" t="s">
        <v>231</v>
      </c>
      <c r="O32" s="776" t="s">
        <v>74</v>
      </c>
    </row>
    <row r="33" spans="1:15" ht="27" hidden="1" x14ac:dyDescent="0.25">
      <c r="A33" s="903"/>
      <c r="B33" s="789"/>
      <c r="C33" s="900" t="s">
        <v>247</v>
      </c>
      <c r="D33" s="796"/>
      <c r="E33" s="797"/>
      <c r="F33" s="902" t="s">
        <v>3095</v>
      </c>
      <c r="G33" s="902" t="s">
        <v>3098</v>
      </c>
      <c r="H33" s="776" t="s">
        <v>227</v>
      </c>
      <c r="I33" s="776" t="s">
        <v>228</v>
      </c>
      <c r="J33" s="776" t="s">
        <v>229</v>
      </c>
      <c r="K33" s="776" t="s">
        <v>128</v>
      </c>
      <c r="L33" s="776" t="s">
        <v>222</v>
      </c>
      <c r="M33" s="776" t="s">
        <v>230</v>
      </c>
      <c r="N33" s="776" t="s">
        <v>231</v>
      </c>
      <c r="O33" s="776" t="s">
        <v>74</v>
      </c>
    </row>
    <row r="34" spans="1:15" hidden="1" x14ac:dyDescent="0.25">
      <c r="A34" s="903"/>
      <c r="B34" s="789"/>
      <c r="C34" s="904" t="s">
        <v>248</v>
      </c>
      <c r="D34" s="796"/>
      <c r="E34" s="796"/>
      <c r="F34" s="797"/>
      <c r="G34" s="905" t="s">
        <v>249</v>
      </c>
      <c r="H34" s="755" t="s">
        <v>74</v>
      </c>
      <c r="I34" s="755" t="s">
        <v>74</v>
      </c>
      <c r="J34" s="755" t="s">
        <v>74</v>
      </c>
      <c r="K34" s="755" t="s">
        <v>74</v>
      </c>
      <c r="L34" s="755" t="s">
        <v>74</v>
      </c>
      <c r="M34" s="755" t="s">
        <v>74</v>
      </c>
      <c r="N34" s="755" t="s">
        <v>74</v>
      </c>
      <c r="O34" s="755" t="s">
        <v>74</v>
      </c>
    </row>
    <row r="35" spans="1:15" hidden="1" x14ac:dyDescent="0.25">
      <c r="A35" s="906"/>
      <c r="B35" s="828"/>
      <c r="C35" s="754" t="s">
        <v>74</v>
      </c>
      <c r="D35" s="751"/>
      <c r="E35" s="751"/>
      <c r="F35" s="755" t="s">
        <v>74</v>
      </c>
      <c r="G35" s="755" t="s">
        <v>74</v>
      </c>
      <c r="H35" s="755" t="s">
        <v>74</v>
      </c>
      <c r="I35" s="755" t="s">
        <v>74</v>
      </c>
      <c r="J35" s="755" t="s">
        <v>74</v>
      </c>
      <c r="K35" s="755" t="s">
        <v>74</v>
      </c>
      <c r="L35" s="755" t="s">
        <v>74</v>
      </c>
      <c r="M35" s="755" t="s">
        <v>74</v>
      </c>
      <c r="N35" s="755" t="s">
        <v>74</v>
      </c>
      <c r="O35" s="755" t="s">
        <v>74</v>
      </c>
    </row>
    <row r="36" spans="1:15" ht="27" hidden="1" x14ac:dyDescent="0.25">
      <c r="A36" s="899" t="s">
        <v>85</v>
      </c>
      <c r="B36" s="774"/>
      <c r="C36" s="900" t="s">
        <v>250</v>
      </c>
      <c r="D36" s="796"/>
      <c r="E36" s="797"/>
      <c r="F36" s="901" t="s">
        <v>3070</v>
      </c>
      <c r="G36" s="902" t="s">
        <v>3071</v>
      </c>
      <c r="H36" s="776" t="s">
        <v>232</v>
      </c>
      <c r="I36" s="776" t="s">
        <v>228</v>
      </c>
      <c r="J36" s="776" t="s">
        <v>229</v>
      </c>
      <c r="K36" s="776" t="s">
        <v>128</v>
      </c>
      <c r="L36" s="776" t="s">
        <v>222</v>
      </c>
      <c r="M36" s="776" t="s">
        <v>230</v>
      </c>
      <c r="N36" s="776" t="s">
        <v>231</v>
      </c>
      <c r="O36" s="776" t="s">
        <v>74</v>
      </c>
    </row>
    <row r="37" spans="1:15" ht="27" hidden="1" x14ac:dyDescent="0.25">
      <c r="A37" s="903"/>
      <c r="B37" s="789"/>
      <c r="C37" s="900" t="s">
        <v>250</v>
      </c>
      <c r="D37" s="796"/>
      <c r="E37" s="797"/>
      <c r="F37" s="902" t="s">
        <v>3083</v>
      </c>
      <c r="G37" s="902" t="s">
        <v>3084</v>
      </c>
      <c r="H37" s="776" t="s">
        <v>227</v>
      </c>
      <c r="I37" s="776" t="s">
        <v>228</v>
      </c>
      <c r="J37" s="776" t="s">
        <v>229</v>
      </c>
      <c r="K37" s="776" t="s">
        <v>128</v>
      </c>
      <c r="L37" s="776" t="s">
        <v>222</v>
      </c>
      <c r="M37" s="776" t="s">
        <v>230</v>
      </c>
      <c r="N37" s="776" t="s">
        <v>231</v>
      </c>
      <c r="O37" s="776" t="s">
        <v>74</v>
      </c>
    </row>
    <row r="38" spans="1:15" ht="27" hidden="1" x14ac:dyDescent="0.25">
      <c r="A38" s="903"/>
      <c r="B38" s="789"/>
      <c r="C38" s="900" t="s">
        <v>250</v>
      </c>
      <c r="D38" s="796"/>
      <c r="E38" s="797"/>
      <c r="F38" s="902" t="s">
        <v>3085</v>
      </c>
      <c r="G38" s="902" t="s">
        <v>3086</v>
      </c>
      <c r="H38" s="776" t="s">
        <v>232</v>
      </c>
      <c r="I38" s="776" t="s">
        <v>228</v>
      </c>
      <c r="J38" s="776" t="s">
        <v>229</v>
      </c>
      <c r="K38" s="776" t="s">
        <v>128</v>
      </c>
      <c r="L38" s="776" t="s">
        <v>222</v>
      </c>
      <c r="M38" s="776" t="s">
        <v>230</v>
      </c>
      <c r="N38" s="776" t="s">
        <v>231</v>
      </c>
      <c r="O38" s="776" t="s">
        <v>74</v>
      </c>
    </row>
    <row r="39" spans="1:15" ht="27" hidden="1" x14ac:dyDescent="0.25">
      <c r="A39" s="903"/>
      <c r="B39" s="789"/>
      <c r="C39" s="900" t="s">
        <v>250</v>
      </c>
      <c r="D39" s="796"/>
      <c r="E39" s="797"/>
      <c r="F39" s="902" t="s">
        <v>3095</v>
      </c>
      <c r="G39" s="902" t="s">
        <v>3098</v>
      </c>
      <c r="H39" s="776" t="s">
        <v>227</v>
      </c>
      <c r="I39" s="776" t="s">
        <v>228</v>
      </c>
      <c r="J39" s="776" t="s">
        <v>229</v>
      </c>
      <c r="K39" s="776" t="s">
        <v>128</v>
      </c>
      <c r="L39" s="776" t="s">
        <v>222</v>
      </c>
      <c r="M39" s="776" t="s">
        <v>230</v>
      </c>
      <c r="N39" s="776" t="s">
        <v>231</v>
      </c>
      <c r="O39" s="776" t="s">
        <v>74</v>
      </c>
    </row>
    <row r="40" spans="1:15" hidden="1" x14ac:dyDescent="0.25">
      <c r="A40" s="903"/>
      <c r="B40" s="789"/>
      <c r="C40" s="904" t="s">
        <v>251</v>
      </c>
      <c r="D40" s="796"/>
      <c r="E40" s="796"/>
      <c r="F40" s="797"/>
      <c r="G40" s="905" t="s">
        <v>249</v>
      </c>
      <c r="H40" s="755" t="s">
        <v>74</v>
      </c>
      <c r="I40" s="755" t="s">
        <v>74</v>
      </c>
      <c r="J40" s="755" t="s">
        <v>74</v>
      </c>
      <c r="K40" s="755" t="s">
        <v>74</v>
      </c>
      <c r="L40" s="755" t="s">
        <v>74</v>
      </c>
      <c r="M40" s="755" t="s">
        <v>74</v>
      </c>
      <c r="N40" s="755" t="s">
        <v>74</v>
      </c>
      <c r="O40" s="755" t="s">
        <v>74</v>
      </c>
    </row>
    <row r="41" spans="1:15" hidden="1" x14ac:dyDescent="0.25">
      <c r="A41" s="906"/>
      <c r="B41" s="828"/>
      <c r="C41" s="754" t="s">
        <v>74</v>
      </c>
      <c r="D41" s="751"/>
      <c r="E41" s="751"/>
      <c r="F41" s="755" t="s">
        <v>74</v>
      </c>
      <c r="G41" s="755" t="s">
        <v>74</v>
      </c>
      <c r="H41" s="755" t="s">
        <v>74</v>
      </c>
      <c r="I41" s="755" t="s">
        <v>74</v>
      </c>
      <c r="J41" s="755" t="s">
        <v>74</v>
      </c>
      <c r="K41" s="755" t="s">
        <v>74</v>
      </c>
      <c r="L41" s="755" t="s">
        <v>74</v>
      </c>
      <c r="M41" s="755" t="s">
        <v>74</v>
      </c>
      <c r="N41" s="755" t="s">
        <v>74</v>
      </c>
      <c r="O41" s="755" t="s">
        <v>74</v>
      </c>
    </row>
    <row r="42" spans="1:15" ht="27" hidden="1" x14ac:dyDescent="0.25">
      <c r="A42" s="899" t="s">
        <v>670</v>
      </c>
      <c r="B42" s="774"/>
      <c r="C42" s="900" t="s">
        <v>1581</v>
      </c>
      <c r="D42" s="796"/>
      <c r="E42" s="797"/>
      <c r="F42" s="901" t="s">
        <v>3070</v>
      </c>
      <c r="G42" s="902" t="s">
        <v>3071</v>
      </c>
      <c r="H42" s="776" t="s">
        <v>232</v>
      </c>
      <c r="I42" s="776" t="s">
        <v>228</v>
      </c>
      <c r="J42" s="776" t="s">
        <v>229</v>
      </c>
      <c r="K42" s="776" t="s">
        <v>128</v>
      </c>
      <c r="L42" s="776" t="s">
        <v>222</v>
      </c>
      <c r="M42" s="776" t="s">
        <v>230</v>
      </c>
      <c r="N42" s="776" t="s">
        <v>231</v>
      </c>
      <c r="O42" s="776" t="s">
        <v>74</v>
      </c>
    </row>
    <row r="43" spans="1:15" ht="27" hidden="1" x14ac:dyDescent="0.25">
      <c r="A43" s="903"/>
      <c r="B43" s="789"/>
      <c r="C43" s="900" t="s">
        <v>1581</v>
      </c>
      <c r="D43" s="796"/>
      <c r="E43" s="797"/>
      <c r="F43" s="902" t="s">
        <v>3083</v>
      </c>
      <c r="G43" s="902" t="s">
        <v>3084</v>
      </c>
      <c r="H43" s="776" t="s">
        <v>227</v>
      </c>
      <c r="I43" s="776" t="s">
        <v>228</v>
      </c>
      <c r="J43" s="776" t="s">
        <v>229</v>
      </c>
      <c r="K43" s="776" t="s">
        <v>128</v>
      </c>
      <c r="L43" s="776" t="s">
        <v>222</v>
      </c>
      <c r="M43" s="776" t="s">
        <v>230</v>
      </c>
      <c r="N43" s="776" t="s">
        <v>231</v>
      </c>
      <c r="O43" s="776" t="s">
        <v>74</v>
      </c>
    </row>
    <row r="44" spans="1:15" hidden="1" x14ac:dyDescent="0.25">
      <c r="A44" s="903"/>
      <c r="B44" s="789"/>
      <c r="C44" s="904" t="s">
        <v>671</v>
      </c>
      <c r="D44" s="796"/>
      <c r="E44" s="796"/>
      <c r="F44" s="797"/>
      <c r="G44" s="905" t="s">
        <v>1642</v>
      </c>
      <c r="H44" s="755" t="s">
        <v>74</v>
      </c>
      <c r="I44" s="755" t="s">
        <v>74</v>
      </c>
      <c r="J44" s="755" t="s">
        <v>74</v>
      </c>
      <c r="K44" s="755" t="s">
        <v>74</v>
      </c>
      <c r="L44" s="755" t="s">
        <v>74</v>
      </c>
      <c r="M44" s="755" t="s">
        <v>74</v>
      </c>
      <c r="N44" s="755" t="s">
        <v>74</v>
      </c>
      <c r="O44" s="755" t="s">
        <v>74</v>
      </c>
    </row>
    <row r="45" spans="1:15" hidden="1" x14ac:dyDescent="0.25">
      <c r="A45" s="906"/>
      <c r="B45" s="828"/>
      <c r="C45" s="754" t="s">
        <v>74</v>
      </c>
      <c r="D45" s="751"/>
      <c r="E45" s="751"/>
      <c r="F45" s="755" t="s">
        <v>74</v>
      </c>
      <c r="G45" s="755" t="s">
        <v>74</v>
      </c>
      <c r="H45" s="755" t="s">
        <v>74</v>
      </c>
      <c r="I45" s="755" t="s">
        <v>74</v>
      </c>
      <c r="J45" s="755" t="s">
        <v>74</v>
      </c>
      <c r="K45" s="755" t="s">
        <v>74</v>
      </c>
      <c r="L45" s="755" t="s">
        <v>74</v>
      </c>
      <c r="M45" s="755" t="s">
        <v>74</v>
      </c>
      <c r="N45" s="755" t="s">
        <v>74</v>
      </c>
      <c r="O45" s="755" t="s">
        <v>74</v>
      </c>
    </row>
    <row r="46" spans="1:15" x14ac:dyDescent="0.25">
      <c r="A46" s="899" t="s">
        <v>81</v>
      </c>
      <c r="B46" s="774"/>
      <c r="C46" s="900" t="s">
        <v>81</v>
      </c>
      <c r="D46" s="796"/>
      <c r="E46" s="797"/>
      <c r="F46" s="901" t="s">
        <v>3070</v>
      </c>
      <c r="G46" s="902" t="s">
        <v>3108</v>
      </c>
      <c r="H46" s="776" t="s">
        <v>3109</v>
      </c>
      <c r="I46" s="776" t="s">
        <v>261</v>
      </c>
      <c r="J46" s="776" t="s">
        <v>128</v>
      </c>
      <c r="K46" s="776" t="s">
        <v>128</v>
      </c>
      <c r="L46" s="776" t="s">
        <v>222</v>
      </c>
      <c r="M46" s="776" t="s">
        <v>223</v>
      </c>
      <c r="N46" s="910" t="s">
        <v>332</v>
      </c>
      <c r="O46" s="776" t="s">
        <v>74</v>
      </c>
    </row>
    <row r="47" spans="1:15" ht="27" x14ac:dyDescent="0.25">
      <c r="A47" s="903"/>
      <c r="B47" s="789"/>
      <c r="C47" s="900" t="s">
        <v>252</v>
      </c>
      <c r="D47" s="796"/>
      <c r="E47" s="797"/>
      <c r="F47" s="901" t="s">
        <v>3108</v>
      </c>
      <c r="G47" s="902" t="s">
        <v>3110</v>
      </c>
      <c r="H47" s="776" t="s">
        <v>756</v>
      </c>
      <c r="I47" s="776" t="s">
        <v>228</v>
      </c>
      <c r="J47" s="776" t="s">
        <v>229</v>
      </c>
      <c r="K47" s="776" t="s">
        <v>128</v>
      </c>
      <c r="L47" s="776" t="s">
        <v>222</v>
      </c>
      <c r="M47" s="776" t="s">
        <v>230</v>
      </c>
      <c r="N47" s="910" t="s">
        <v>231</v>
      </c>
      <c r="O47" s="776" t="s">
        <v>74</v>
      </c>
    </row>
    <row r="48" spans="1:15" x14ac:dyDescent="0.25">
      <c r="A48" s="903"/>
      <c r="B48" s="789"/>
      <c r="C48" s="900" t="s">
        <v>81</v>
      </c>
      <c r="D48" s="796"/>
      <c r="E48" s="797"/>
      <c r="F48" s="902" t="s">
        <v>3110</v>
      </c>
      <c r="G48" s="902" t="s">
        <v>3111</v>
      </c>
      <c r="H48" s="776" t="s">
        <v>664</v>
      </c>
      <c r="I48" s="776" t="s">
        <v>243</v>
      </c>
      <c r="J48" s="776" t="s">
        <v>128</v>
      </c>
      <c r="K48" s="776" t="s">
        <v>128</v>
      </c>
      <c r="L48" s="776" t="s">
        <v>222</v>
      </c>
      <c r="M48" s="776" t="s">
        <v>223</v>
      </c>
      <c r="N48" s="910" t="s">
        <v>3112</v>
      </c>
      <c r="O48" s="776" t="s">
        <v>74</v>
      </c>
    </row>
    <row r="49" spans="1:15" ht="27" x14ac:dyDescent="0.25">
      <c r="A49" s="903"/>
      <c r="B49" s="789"/>
      <c r="C49" s="900" t="s">
        <v>252</v>
      </c>
      <c r="D49" s="796"/>
      <c r="E49" s="797"/>
      <c r="F49" s="902" t="s">
        <v>3111</v>
      </c>
      <c r="G49" s="902" t="s">
        <v>3113</v>
      </c>
      <c r="H49" s="776" t="s">
        <v>276</v>
      </c>
      <c r="I49" s="776" t="s">
        <v>302</v>
      </c>
      <c r="J49" s="776" t="s">
        <v>303</v>
      </c>
      <c r="K49" s="776" t="s">
        <v>128</v>
      </c>
      <c r="L49" s="776" t="s">
        <v>240</v>
      </c>
      <c r="M49" s="776" t="s">
        <v>230</v>
      </c>
      <c r="N49" s="910" t="s">
        <v>231</v>
      </c>
      <c r="O49" s="776" t="s">
        <v>74</v>
      </c>
    </row>
    <row r="50" spans="1:15" x14ac:dyDescent="0.25">
      <c r="A50" s="903"/>
      <c r="B50" s="789"/>
      <c r="C50" s="900" t="s">
        <v>81</v>
      </c>
      <c r="D50" s="796"/>
      <c r="E50" s="797"/>
      <c r="F50" s="902" t="s">
        <v>3113</v>
      </c>
      <c r="G50" s="902" t="s">
        <v>3114</v>
      </c>
      <c r="H50" s="776" t="s">
        <v>1935</v>
      </c>
      <c r="I50" s="776" t="s">
        <v>243</v>
      </c>
      <c r="J50" s="776" t="s">
        <v>128</v>
      </c>
      <c r="K50" s="776" t="s">
        <v>128</v>
      </c>
      <c r="L50" s="776" t="s">
        <v>222</v>
      </c>
      <c r="M50" s="776" t="s">
        <v>223</v>
      </c>
      <c r="N50" s="910" t="s">
        <v>3112</v>
      </c>
      <c r="O50" s="776" t="s">
        <v>74</v>
      </c>
    </row>
    <row r="51" spans="1:15" ht="45" x14ac:dyDescent="0.25">
      <c r="A51" s="903"/>
      <c r="B51" s="789"/>
      <c r="C51" s="907" t="s">
        <v>81</v>
      </c>
      <c r="D51" s="796"/>
      <c r="E51" s="797"/>
      <c r="F51" s="908" t="s">
        <v>3115</v>
      </c>
      <c r="G51" s="908" t="s">
        <v>3116</v>
      </c>
      <c r="H51" s="909" t="s">
        <v>3117</v>
      </c>
      <c r="I51" s="909" t="s">
        <v>261</v>
      </c>
      <c r="J51" s="909" t="s">
        <v>128</v>
      </c>
      <c r="K51" s="909" t="s">
        <v>128</v>
      </c>
      <c r="L51" s="909" t="s">
        <v>240</v>
      </c>
      <c r="M51" s="909" t="s">
        <v>223</v>
      </c>
      <c r="N51" s="910" t="s">
        <v>3118</v>
      </c>
      <c r="O51" s="909" t="s">
        <v>3119</v>
      </c>
    </row>
    <row r="52" spans="1:15" ht="27" x14ac:dyDescent="0.25">
      <c r="A52" s="903"/>
      <c r="B52" s="789"/>
      <c r="C52" s="900" t="s">
        <v>252</v>
      </c>
      <c r="D52" s="796"/>
      <c r="E52" s="797"/>
      <c r="F52" s="902" t="s">
        <v>3120</v>
      </c>
      <c r="G52" s="902" t="s">
        <v>3121</v>
      </c>
      <c r="H52" s="776" t="s">
        <v>756</v>
      </c>
      <c r="I52" s="776" t="s">
        <v>228</v>
      </c>
      <c r="J52" s="776" t="s">
        <v>229</v>
      </c>
      <c r="K52" s="776" t="s">
        <v>128</v>
      </c>
      <c r="L52" s="776" t="s">
        <v>222</v>
      </c>
      <c r="M52" s="776" t="s">
        <v>230</v>
      </c>
      <c r="N52" s="910" t="s">
        <v>231</v>
      </c>
      <c r="O52" s="776" t="s">
        <v>74</v>
      </c>
    </row>
    <row r="53" spans="1:15" x14ac:dyDescent="0.25">
      <c r="A53" s="903"/>
      <c r="B53" s="789"/>
      <c r="C53" s="904" t="s">
        <v>256</v>
      </c>
      <c r="D53" s="796"/>
      <c r="E53" s="796"/>
      <c r="F53" s="797"/>
      <c r="G53" s="911" t="s">
        <v>3122</v>
      </c>
      <c r="H53" s="755" t="s">
        <v>74</v>
      </c>
      <c r="I53" s="755" t="s">
        <v>74</v>
      </c>
      <c r="J53" s="755" t="s">
        <v>74</v>
      </c>
      <c r="K53" s="755" t="s">
        <v>74</v>
      </c>
      <c r="L53" s="755" t="s">
        <v>74</v>
      </c>
      <c r="M53" s="755" t="s">
        <v>74</v>
      </c>
      <c r="N53" s="755" t="s">
        <v>74</v>
      </c>
      <c r="O53" s="755" t="s">
        <v>74</v>
      </c>
    </row>
    <row r="54" spans="1:15" x14ac:dyDescent="0.25">
      <c r="A54" s="906"/>
      <c r="B54" s="828"/>
      <c r="C54" s="754" t="s">
        <v>74</v>
      </c>
      <c r="D54" s="751"/>
      <c r="E54" s="751"/>
      <c r="F54" s="755" t="s">
        <v>74</v>
      </c>
      <c r="G54" s="755" t="s">
        <v>74</v>
      </c>
      <c r="H54" s="755" t="s">
        <v>74</v>
      </c>
      <c r="I54" s="755" t="s">
        <v>74</v>
      </c>
      <c r="J54" s="755" t="s">
        <v>74</v>
      </c>
      <c r="K54" s="755" t="s">
        <v>74</v>
      </c>
      <c r="L54" s="755" t="s">
        <v>74</v>
      </c>
      <c r="M54" s="755" t="s">
        <v>74</v>
      </c>
      <c r="N54" s="755" t="s">
        <v>74</v>
      </c>
      <c r="O54" s="755" t="s">
        <v>74</v>
      </c>
    </row>
    <row r="55" spans="1:15" ht="27" x14ac:dyDescent="0.25">
      <c r="A55" s="899" t="s">
        <v>257</v>
      </c>
      <c r="B55" s="774"/>
      <c r="C55" s="900" t="s">
        <v>258</v>
      </c>
      <c r="D55" s="796"/>
      <c r="E55" s="797"/>
      <c r="F55" s="901" t="s">
        <v>3070</v>
      </c>
      <c r="G55" s="902" t="s">
        <v>3123</v>
      </c>
      <c r="H55" s="776" t="s">
        <v>286</v>
      </c>
      <c r="I55" s="776" t="s">
        <v>228</v>
      </c>
      <c r="J55" s="776" t="s">
        <v>229</v>
      </c>
      <c r="K55" s="776" t="s">
        <v>128</v>
      </c>
      <c r="L55" s="776" t="s">
        <v>222</v>
      </c>
      <c r="M55" s="776" t="s">
        <v>230</v>
      </c>
      <c r="N55" s="776" t="s">
        <v>231</v>
      </c>
      <c r="O55" s="776" t="s">
        <v>74</v>
      </c>
    </row>
    <row r="56" spans="1:15" x14ac:dyDescent="0.25">
      <c r="A56" s="903"/>
      <c r="B56" s="789"/>
      <c r="C56" s="900" t="s">
        <v>142</v>
      </c>
      <c r="D56" s="796"/>
      <c r="E56" s="797"/>
      <c r="F56" s="902" t="s">
        <v>3123</v>
      </c>
      <c r="G56" s="902" t="s">
        <v>3124</v>
      </c>
      <c r="H56" s="776" t="s">
        <v>3125</v>
      </c>
      <c r="I56" s="776" t="s">
        <v>261</v>
      </c>
      <c r="J56" s="776" t="s">
        <v>128</v>
      </c>
      <c r="K56" s="776" t="s">
        <v>128</v>
      </c>
      <c r="L56" s="776" t="s">
        <v>222</v>
      </c>
      <c r="M56" s="776" t="s">
        <v>223</v>
      </c>
      <c r="N56" s="776" t="s">
        <v>332</v>
      </c>
      <c r="O56" s="776" t="s">
        <v>74</v>
      </c>
    </row>
    <row r="57" spans="1:15" ht="27" x14ac:dyDescent="0.25">
      <c r="A57" s="903"/>
      <c r="B57" s="789"/>
      <c r="C57" s="900" t="s">
        <v>258</v>
      </c>
      <c r="D57" s="796"/>
      <c r="E57" s="797"/>
      <c r="F57" s="902" t="s">
        <v>3124</v>
      </c>
      <c r="G57" s="902" t="s">
        <v>3126</v>
      </c>
      <c r="H57" s="776" t="s">
        <v>3127</v>
      </c>
      <c r="I57" s="776" t="s">
        <v>228</v>
      </c>
      <c r="J57" s="776" t="s">
        <v>229</v>
      </c>
      <c r="K57" s="776" t="s">
        <v>128</v>
      </c>
      <c r="L57" s="776" t="s">
        <v>222</v>
      </c>
      <c r="M57" s="776" t="s">
        <v>230</v>
      </c>
      <c r="N57" s="776" t="s">
        <v>231</v>
      </c>
      <c r="O57" s="776" t="s">
        <v>74</v>
      </c>
    </row>
    <row r="58" spans="1:15" ht="18" x14ac:dyDescent="0.25">
      <c r="A58" s="903"/>
      <c r="B58" s="789"/>
      <c r="C58" s="900" t="s">
        <v>142</v>
      </c>
      <c r="D58" s="796"/>
      <c r="E58" s="797"/>
      <c r="F58" s="902" t="s">
        <v>3128</v>
      </c>
      <c r="G58" s="902" t="s">
        <v>3129</v>
      </c>
      <c r="H58" s="776" t="s">
        <v>627</v>
      </c>
      <c r="I58" s="776" t="s">
        <v>243</v>
      </c>
      <c r="J58" s="776" t="s">
        <v>128</v>
      </c>
      <c r="K58" s="776" t="s">
        <v>128</v>
      </c>
      <c r="L58" s="776" t="s">
        <v>222</v>
      </c>
      <c r="M58" s="776" t="s">
        <v>223</v>
      </c>
      <c r="N58" s="776" t="s">
        <v>3130</v>
      </c>
      <c r="O58" s="776" t="s">
        <v>74</v>
      </c>
    </row>
    <row r="59" spans="1:15" ht="18" x14ac:dyDescent="0.25">
      <c r="A59" s="903"/>
      <c r="B59" s="789"/>
      <c r="C59" s="900" t="s">
        <v>142</v>
      </c>
      <c r="D59" s="796"/>
      <c r="E59" s="797"/>
      <c r="F59" s="902" t="s">
        <v>3131</v>
      </c>
      <c r="G59" s="902" t="s">
        <v>3132</v>
      </c>
      <c r="H59" s="776" t="s">
        <v>1725</v>
      </c>
      <c r="I59" s="776" t="s">
        <v>261</v>
      </c>
      <c r="J59" s="776" t="s">
        <v>128</v>
      </c>
      <c r="K59" s="776" t="s">
        <v>128</v>
      </c>
      <c r="L59" s="776" t="s">
        <v>222</v>
      </c>
      <c r="M59" s="776" t="s">
        <v>223</v>
      </c>
      <c r="N59" s="776" t="s">
        <v>3133</v>
      </c>
      <c r="O59" s="776" t="s">
        <v>74</v>
      </c>
    </row>
    <row r="60" spans="1:15" x14ac:dyDescent="0.25">
      <c r="A60" s="903"/>
      <c r="B60" s="789"/>
      <c r="C60" s="900" t="s">
        <v>142</v>
      </c>
      <c r="D60" s="796"/>
      <c r="E60" s="797"/>
      <c r="F60" s="902" t="s">
        <v>3134</v>
      </c>
      <c r="G60" s="902" t="s">
        <v>3135</v>
      </c>
      <c r="H60" s="776" t="s">
        <v>304</v>
      </c>
      <c r="I60" s="776" t="s">
        <v>261</v>
      </c>
      <c r="J60" s="776" t="s">
        <v>128</v>
      </c>
      <c r="K60" s="776" t="s">
        <v>128</v>
      </c>
      <c r="L60" s="776" t="s">
        <v>222</v>
      </c>
      <c r="M60" s="776" t="s">
        <v>223</v>
      </c>
      <c r="N60" s="776" t="s">
        <v>3136</v>
      </c>
      <c r="O60" s="776" t="s">
        <v>74</v>
      </c>
    </row>
    <row r="61" spans="1:15" ht="18" x14ac:dyDescent="0.25">
      <c r="A61" s="903"/>
      <c r="B61" s="789"/>
      <c r="C61" s="900" t="s">
        <v>142</v>
      </c>
      <c r="D61" s="796"/>
      <c r="E61" s="797"/>
      <c r="F61" s="902" t="s">
        <v>3137</v>
      </c>
      <c r="G61" s="902" t="s">
        <v>3138</v>
      </c>
      <c r="H61" s="776" t="s">
        <v>1643</v>
      </c>
      <c r="I61" s="776" t="s">
        <v>243</v>
      </c>
      <c r="J61" s="776" t="s">
        <v>128</v>
      </c>
      <c r="K61" s="776" t="s">
        <v>128</v>
      </c>
      <c r="L61" s="776" t="s">
        <v>222</v>
      </c>
      <c r="M61" s="776" t="s">
        <v>223</v>
      </c>
      <c r="N61" s="776" t="s">
        <v>3139</v>
      </c>
      <c r="O61" s="776" t="s">
        <v>74</v>
      </c>
    </row>
    <row r="62" spans="1:15" ht="18" x14ac:dyDescent="0.25">
      <c r="A62" s="903"/>
      <c r="B62" s="789"/>
      <c r="C62" s="900" t="s">
        <v>142</v>
      </c>
      <c r="D62" s="796"/>
      <c r="E62" s="797"/>
      <c r="F62" s="902" t="s">
        <v>3140</v>
      </c>
      <c r="G62" s="902" t="s">
        <v>3141</v>
      </c>
      <c r="H62" s="776" t="s">
        <v>304</v>
      </c>
      <c r="I62" s="776" t="s">
        <v>261</v>
      </c>
      <c r="J62" s="776" t="s">
        <v>128</v>
      </c>
      <c r="K62" s="776" t="s">
        <v>128</v>
      </c>
      <c r="L62" s="776" t="s">
        <v>222</v>
      </c>
      <c r="M62" s="776" t="s">
        <v>223</v>
      </c>
      <c r="N62" s="776" t="s">
        <v>3142</v>
      </c>
      <c r="O62" s="776" t="s">
        <v>74</v>
      </c>
    </row>
    <row r="63" spans="1:15" x14ac:dyDescent="0.25">
      <c r="A63" s="903"/>
      <c r="B63" s="789"/>
      <c r="C63" s="900" t="s">
        <v>142</v>
      </c>
      <c r="D63" s="796"/>
      <c r="E63" s="797"/>
      <c r="F63" s="902" t="s">
        <v>3143</v>
      </c>
      <c r="G63" s="902" t="s">
        <v>3144</v>
      </c>
      <c r="H63" s="776" t="s">
        <v>1743</v>
      </c>
      <c r="I63" s="776" t="s">
        <v>261</v>
      </c>
      <c r="J63" s="776" t="s">
        <v>128</v>
      </c>
      <c r="K63" s="776" t="s">
        <v>128</v>
      </c>
      <c r="L63" s="776" t="s">
        <v>222</v>
      </c>
      <c r="M63" s="776" t="s">
        <v>223</v>
      </c>
      <c r="N63" s="776" t="s">
        <v>3136</v>
      </c>
      <c r="O63" s="776" t="s">
        <v>74</v>
      </c>
    </row>
    <row r="64" spans="1:15" ht="18" x14ac:dyDescent="0.25">
      <c r="A64" s="903"/>
      <c r="B64" s="789"/>
      <c r="C64" s="900" t="s">
        <v>142</v>
      </c>
      <c r="D64" s="796"/>
      <c r="E64" s="797"/>
      <c r="F64" s="902" t="s">
        <v>3145</v>
      </c>
      <c r="G64" s="902" t="s">
        <v>3146</v>
      </c>
      <c r="H64" s="776" t="s">
        <v>631</v>
      </c>
      <c r="I64" s="776" t="s">
        <v>243</v>
      </c>
      <c r="J64" s="776" t="s">
        <v>128</v>
      </c>
      <c r="K64" s="776" t="s">
        <v>128</v>
      </c>
      <c r="L64" s="776" t="s">
        <v>222</v>
      </c>
      <c r="M64" s="776" t="s">
        <v>223</v>
      </c>
      <c r="N64" s="776" t="s">
        <v>3147</v>
      </c>
      <c r="O64" s="776" t="s">
        <v>74</v>
      </c>
    </row>
    <row r="65" spans="1:15" x14ac:dyDescent="0.25">
      <c r="A65" s="903"/>
      <c r="B65" s="789"/>
      <c r="C65" s="900" t="s">
        <v>142</v>
      </c>
      <c r="D65" s="796"/>
      <c r="E65" s="797"/>
      <c r="F65" s="902" t="s">
        <v>3148</v>
      </c>
      <c r="G65" s="902" t="s">
        <v>3098</v>
      </c>
      <c r="H65" s="776" t="s">
        <v>1738</v>
      </c>
      <c r="I65" s="776" t="s">
        <v>261</v>
      </c>
      <c r="J65" s="776" t="s">
        <v>128</v>
      </c>
      <c r="K65" s="776" t="s">
        <v>128</v>
      </c>
      <c r="L65" s="776" t="s">
        <v>222</v>
      </c>
      <c r="M65" s="776" t="s">
        <v>223</v>
      </c>
      <c r="N65" s="776" t="s">
        <v>332</v>
      </c>
      <c r="O65" s="776" t="s">
        <v>74</v>
      </c>
    </row>
    <row r="66" spans="1:15" x14ac:dyDescent="0.25">
      <c r="A66" s="903"/>
      <c r="B66" s="789"/>
      <c r="C66" s="904" t="s">
        <v>262</v>
      </c>
      <c r="D66" s="796"/>
      <c r="E66" s="796"/>
      <c r="F66" s="797"/>
      <c r="G66" s="905" t="s">
        <v>3149</v>
      </c>
      <c r="H66" s="755" t="s">
        <v>74</v>
      </c>
      <c r="I66" s="755" t="s">
        <v>74</v>
      </c>
      <c r="J66" s="755" t="s">
        <v>74</v>
      </c>
      <c r="K66" s="755" t="s">
        <v>74</v>
      </c>
      <c r="L66" s="755" t="s">
        <v>74</v>
      </c>
      <c r="M66" s="755" t="s">
        <v>74</v>
      </c>
      <c r="N66" s="755" t="s">
        <v>74</v>
      </c>
      <c r="O66" s="755" t="s">
        <v>74</v>
      </c>
    </row>
    <row r="67" spans="1:15" x14ac:dyDescent="0.25">
      <c r="A67" s="906"/>
      <c r="B67" s="828"/>
      <c r="C67" s="754" t="s">
        <v>74</v>
      </c>
      <c r="D67" s="751"/>
      <c r="E67" s="751"/>
      <c r="F67" s="755" t="s">
        <v>74</v>
      </c>
      <c r="G67" s="755" t="s">
        <v>74</v>
      </c>
      <c r="H67" s="755" t="s">
        <v>74</v>
      </c>
      <c r="I67" s="755" t="s">
        <v>74</v>
      </c>
      <c r="J67" s="755" t="s">
        <v>74</v>
      </c>
      <c r="K67" s="755" t="s">
        <v>74</v>
      </c>
      <c r="L67" s="755" t="s">
        <v>74</v>
      </c>
      <c r="M67" s="755" t="s">
        <v>74</v>
      </c>
      <c r="N67" s="755" t="s">
        <v>74</v>
      </c>
      <c r="O67" s="755" t="s">
        <v>74</v>
      </c>
    </row>
    <row r="68" spans="1:15" ht="27" x14ac:dyDescent="0.25">
      <c r="A68" s="899" t="s">
        <v>94</v>
      </c>
      <c r="B68" s="774"/>
      <c r="C68" s="900" t="s">
        <v>263</v>
      </c>
      <c r="D68" s="796"/>
      <c r="E68" s="797"/>
      <c r="F68" s="901" t="s">
        <v>3070</v>
      </c>
      <c r="G68" s="902" t="s">
        <v>3123</v>
      </c>
      <c r="H68" s="776" t="s">
        <v>286</v>
      </c>
      <c r="I68" s="776" t="s">
        <v>228</v>
      </c>
      <c r="J68" s="776" t="s">
        <v>229</v>
      </c>
      <c r="K68" s="776" t="s">
        <v>128</v>
      </c>
      <c r="L68" s="776" t="s">
        <v>222</v>
      </c>
      <c r="M68" s="776" t="s">
        <v>230</v>
      </c>
      <c r="N68" s="776" t="s">
        <v>231</v>
      </c>
      <c r="O68" s="776" t="s">
        <v>74</v>
      </c>
    </row>
    <row r="69" spans="1:15" ht="18" x14ac:dyDescent="0.25">
      <c r="A69" s="903"/>
      <c r="B69" s="789"/>
      <c r="C69" s="900" t="s">
        <v>94</v>
      </c>
      <c r="D69" s="796"/>
      <c r="E69" s="797"/>
      <c r="F69" s="902" t="s">
        <v>3123</v>
      </c>
      <c r="G69" s="902" t="s">
        <v>3150</v>
      </c>
      <c r="H69" s="776" t="s">
        <v>3151</v>
      </c>
      <c r="I69" s="776" t="s">
        <v>237</v>
      </c>
      <c r="J69" s="776" t="s">
        <v>237</v>
      </c>
      <c r="K69" s="776" t="s">
        <v>128</v>
      </c>
      <c r="L69" s="776" t="s">
        <v>222</v>
      </c>
      <c r="M69" s="776" t="s">
        <v>223</v>
      </c>
      <c r="N69" s="776" t="s">
        <v>1779</v>
      </c>
      <c r="O69" s="776" t="s">
        <v>74</v>
      </c>
    </row>
    <row r="70" spans="1:15" ht="18" x14ac:dyDescent="0.25">
      <c r="A70" s="903"/>
      <c r="B70" s="789"/>
      <c r="C70" s="900" t="s">
        <v>94</v>
      </c>
      <c r="D70" s="796"/>
      <c r="E70" s="797"/>
      <c r="F70" s="902" t="s">
        <v>3152</v>
      </c>
      <c r="G70" s="902" t="s">
        <v>3153</v>
      </c>
      <c r="H70" s="776" t="s">
        <v>3154</v>
      </c>
      <c r="I70" s="776" t="s">
        <v>237</v>
      </c>
      <c r="J70" s="776" t="s">
        <v>237</v>
      </c>
      <c r="K70" s="776" t="s">
        <v>128</v>
      </c>
      <c r="L70" s="776" t="s">
        <v>222</v>
      </c>
      <c r="M70" s="776" t="s">
        <v>223</v>
      </c>
      <c r="N70" s="776" t="s">
        <v>3155</v>
      </c>
      <c r="O70" s="776" t="s">
        <v>74</v>
      </c>
    </row>
    <row r="71" spans="1:15" ht="18" x14ac:dyDescent="0.25">
      <c r="A71" s="903"/>
      <c r="B71" s="789"/>
      <c r="C71" s="900" t="s">
        <v>94</v>
      </c>
      <c r="D71" s="796"/>
      <c r="E71" s="797"/>
      <c r="F71" s="902" t="s">
        <v>3156</v>
      </c>
      <c r="G71" s="902" t="s">
        <v>3084</v>
      </c>
      <c r="H71" s="776" t="s">
        <v>664</v>
      </c>
      <c r="I71" s="776" t="s">
        <v>237</v>
      </c>
      <c r="J71" s="776" t="s">
        <v>237</v>
      </c>
      <c r="K71" s="776" t="s">
        <v>128</v>
      </c>
      <c r="L71" s="776" t="s">
        <v>222</v>
      </c>
      <c r="M71" s="776" t="s">
        <v>223</v>
      </c>
      <c r="N71" s="776" t="s">
        <v>1832</v>
      </c>
      <c r="O71" s="776" t="s">
        <v>74</v>
      </c>
    </row>
    <row r="72" spans="1:15" ht="18" x14ac:dyDescent="0.25">
      <c r="A72" s="903"/>
      <c r="B72" s="789"/>
      <c r="C72" s="900" t="s">
        <v>94</v>
      </c>
      <c r="D72" s="796"/>
      <c r="E72" s="797"/>
      <c r="F72" s="902" t="s">
        <v>3085</v>
      </c>
      <c r="G72" s="902" t="s">
        <v>3124</v>
      </c>
      <c r="H72" s="776" t="s">
        <v>297</v>
      </c>
      <c r="I72" s="776" t="s">
        <v>237</v>
      </c>
      <c r="J72" s="776" t="s">
        <v>237</v>
      </c>
      <c r="K72" s="776" t="s">
        <v>128</v>
      </c>
      <c r="L72" s="776" t="s">
        <v>222</v>
      </c>
      <c r="M72" s="776" t="s">
        <v>223</v>
      </c>
      <c r="N72" s="776" t="s">
        <v>1832</v>
      </c>
      <c r="O72" s="776" t="s">
        <v>74</v>
      </c>
    </row>
    <row r="73" spans="1:15" ht="27" x14ac:dyDescent="0.25">
      <c r="A73" s="903"/>
      <c r="B73" s="789"/>
      <c r="C73" s="900" t="s">
        <v>263</v>
      </c>
      <c r="D73" s="796"/>
      <c r="E73" s="797"/>
      <c r="F73" s="902" t="s">
        <v>3124</v>
      </c>
      <c r="G73" s="902" t="s">
        <v>3131</v>
      </c>
      <c r="H73" s="776" t="s">
        <v>259</v>
      </c>
      <c r="I73" s="776" t="s">
        <v>228</v>
      </c>
      <c r="J73" s="776" t="s">
        <v>229</v>
      </c>
      <c r="K73" s="776" t="s">
        <v>128</v>
      </c>
      <c r="L73" s="776" t="s">
        <v>222</v>
      </c>
      <c r="M73" s="776" t="s">
        <v>230</v>
      </c>
      <c r="N73" s="776" t="s">
        <v>231</v>
      </c>
      <c r="O73" s="776" t="s">
        <v>74</v>
      </c>
    </row>
    <row r="74" spans="1:15" ht="18" x14ac:dyDescent="0.25">
      <c r="A74" s="903"/>
      <c r="B74" s="789"/>
      <c r="C74" s="900" t="s">
        <v>94</v>
      </c>
      <c r="D74" s="796"/>
      <c r="E74" s="797"/>
      <c r="F74" s="902" t="s">
        <v>3131</v>
      </c>
      <c r="G74" s="902" t="s">
        <v>3098</v>
      </c>
      <c r="H74" s="776" t="s">
        <v>299</v>
      </c>
      <c r="I74" s="776" t="s">
        <v>237</v>
      </c>
      <c r="J74" s="776" t="s">
        <v>237</v>
      </c>
      <c r="K74" s="776" t="s">
        <v>128</v>
      </c>
      <c r="L74" s="776" t="s">
        <v>222</v>
      </c>
      <c r="M74" s="776" t="s">
        <v>223</v>
      </c>
      <c r="N74" s="776" t="s">
        <v>1832</v>
      </c>
      <c r="O74" s="776" t="s">
        <v>74</v>
      </c>
    </row>
    <row r="75" spans="1:15" x14ac:dyDescent="0.25">
      <c r="A75" s="903"/>
      <c r="B75" s="789"/>
      <c r="C75" s="904" t="s">
        <v>264</v>
      </c>
      <c r="D75" s="796"/>
      <c r="E75" s="796"/>
      <c r="F75" s="797"/>
      <c r="G75" s="905" t="s">
        <v>3157</v>
      </c>
      <c r="H75" s="755" t="s">
        <v>74</v>
      </c>
      <c r="I75" s="755" t="s">
        <v>74</v>
      </c>
      <c r="J75" s="755" t="s">
        <v>74</v>
      </c>
      <c r="K75" s="755" t="s">
        <v>74</v>
      </c>
      <c r="L75" s="755" t="s">
        <v>74</v>
      </c>
      <c r="M75" s="755" t="s">
        <v>74</v>
      </c>
      <c r="N75" s="755" t="s">
        <v>74</v>
      </c>
      <c r="O75" s="755" t="s">
        <v>74</v>
      </c>
    </row>
    <row r="76" spans="1:15" x14ac:dyDescent="0.25">
      <c r="A76" s="906"/>
      <c r="B76" s="828"/>
      <c r="C76" s="754" t="s">
        <v>74</v>
      </c>
      <c r="D76" s="751"/>
      <c r="E76" s="751"/>
      <c r="F76" s="755" t="s">
        <v>74</v>
      </c>
      <c r="G76" s="755" t="s">
        <v>74</v>
      </c>
      <c r="H76" s="755" t="s">
        <v>74</v>
      </c>
      <c r="I76" s="755" t="s">
        <v>74</v>
      </c>
      <c r="J76" s="755" t="s">
        <v>74</v>
      </c>
      <c r="K76" s="755" t="s">
        <v>74</v>
      </c>
      <c r="L76" s="755" t="s">
        <v>74</v>
      </c>
      <c r="M76" s="755" t="s">
        <v>74</v>
      </c>
      <c r="N76" s="755" t="s">
        <v>74</v>
      </c>
      <c r="O76" s="755" t="s">
        <v>74</v>
      </c>
    </row>
    <row r="77" spans="1:15" ht="36" x14ac:dyDescent="0.25">
      <c r="A77" s="899" t="s">
        <v>95</v>
      </c>
      <c r="B77" s="774"/>
      <c r="C77" s="900" t="s">
        <v>265</v>
      </c>
      <c r="D77" s="796"/>
      <c r="E77" s="797"/>
      <c r="F77" s="901" t="s">
        <v>3070</v>
      </c>
      <c r="G77" s="902" t="s">
        <v>3158</v>
      </c>
      <c r="H77" s="776" t="s">
        <v>3159</v>
      </c>
      <c r="I77" s="776" t="s">
        <v>228</v>
      </c>
      <c r="J77" s="776" t="s">
        <v>229</v>
      </c>
      <c r="K77" s="776" t="s">
        <v>128</v>
      </c>
      <c r="L77" s="776" t="s">
        <v>222</v>
      </c>
      <c r="M77" s="776" t="s">
        <v>230</v>
      </c>
      <c r="N77" s="776" t="s">
        <v>1822</v>
      </c>
      <c r="O77" s="776" t="s">
        <v>74</v>
      </c>
    </row>
    <row r="78" spans="1:15" ht="18" x14ac:dyDescent="0.25">
      <c r="A78" s="903"/>
      <c r="B78" s="789"/>
      <c r="C78" s="900" t="s">
        <v>1632</v>
      </c>
      <c r="D78" s="796"/>
      <c r="E78" s="797"/>
      <c r="F78" s="902" t="s">
        <v>3160</v>
      </c>
      <c r="G78" s="902" t="s">
        <v>3161</v>
      </c>
      <c r="H78" s="776" t="s">
        <v>3162</v>
      </c>
      <c r="I78" s="776" t="s">
        <v>1687</v>
      </c>
      <c r="J78" s="776" t="s">
        <v>1687</v>
      </c>
      <c r="K78" s="776" t="s">
        <v>128</v>
      </c>
      <c r="L78" s="776" t="s">
        <v>240</v>
      </c>
      <c r="M78" s="776" t="s">
        <v>223</v>
      </c>
      <c r="N78" s="776" t="s">
        <v>3163</v>
      </c>
      <c r="O78" s="776" t="s">
        <v>74</v>
      </c>
    </row>
    <row r="79" spans="1:15" ht="18" x14ac:dyDescent="0.25">
      <c r="A79" s="903"/>
      <c r="B79" s="789"/>
      <c r="C79" s="900" t="s">
        <v>95</v>
      </c>
      <c r="D79" s="796"/>
      <c r="E79" s="797"/>
      <c r="F79" s="902" t="s">
        <v>3164</v>
      </c>
      <c r="G79" s="902" t="s">
        <v>3084</v>
      </c>
      <c r="H79" s="776" t="s">
        <v>3165</v>
      </c>
      <c r="I79" s="776" t="s">
        <v>237</v>
      </c>
      <c r="J79" s="776" t="s">
        <v>237</v>
      </c>
      <c r="K79" s="776" t="s">
        <v>128</v>
      </c>
      <c r="L79" s="776" t="s">
        <v>222</v>
      </c>
      <c r="M79" s="776" t="s">
        <v>223</v>
      </c>
      <c r="N79" s="776" t="s">
        <v>3166</v>
      </c>
      <c r="O79" s="776" t="s">
        <v>74</v>
      </c>
    </row>
    <row r="80" spans="1:15" ht="18" x14ac:dyDescent="0.25">
      <c r="A80" s="903"/>
      <c r="B80" s="789"/>
      <c r="C80" s="900" t="s">
        <v>95</v>
      </c>
      <c r="D80" s="796"/>
      <c r="E80" s="797"/>
      <c r="F80" s="902" t="s">
        <v>3085</v>
      </c>
      <c r="G80" s="902" t="s">
        <v>3124</v>
      </c>
      <c r="H80" s="776" t="s">
        <v>297</v>
      </c>
      <c r="I80" s="776" t="s">
        <v>237</v>
      </c>
      <c r="J80" s="776" t="s">
        <v>237</v>
      </c>
      <c r="K80" s="776" t="s">
        <v>128</v>
      </c>
      <c r="L80" s="776" t="s">
        <v>222</v>
      </c>
      <c r="M80" s="776" t="s">
        <v>223</v>
      </c>
      <c r="N80" s="776" t="s">
        <v>3166</v>
      </c>
      <c r="O80" s="776" t="s">
        <v>74</v>
      </c>
    </row>
    <row r="81" spans="1:15" ht="27" x14ac:dyDescent="0.25">
      <c r="A81" s="903"/>
      <c r="B81" s="789"/>
      <c r="C81" s="900" t="s">
        <v>265</v>
      </c>
      <c r="D81" s="796"/>
      <c r="E81" s="797"/>
      <c r="F81" s="902" t="s">
        <v>3124</v>
      </c>
      <c r="G81" s="902" t="s">
        <v>3131</v>
      </c>
      <c r="H81" s="776" t="s">
        <v>259</v>
      </c>
      <c r="I81" s="776" t="s">
        <v>228</v>
      </c>
      <c r="J81" s="776" t="s">
        <v>229</v>
      </c>
      <c r="K81" s="776" t="s">
        <v>128</v>
      </c>
      <c r="L81" s="776" t="s">
        <v>222</v>
      </c>
      <c r="M81" s="776" t="s">
        <v>230</v>
      </c>
      <c r="N81" s="776" t="s">
        <v>231</v>
      </c>
      <c r="O81" s="776" t="s">
        <v>74</v>
      </c>
    </row>
    <row r="82" spans="1:15" ht="18" x14ac:dyDescent="0.25">
      <c r="A82" s="903"/>
      <c r="B82" s="789"/>
      <c r="C82" s="900" t="s">
        <v>95</v>
      </c>
      <c r="D82" s="796"/>
      <c r="E82" s="797"/>
      <c r="F82" s="902" t="s">
        <v>3131</v>
      </c>
      <c r="G82" s="902" t="s">
        <v>3098</v>
      </c>
      <c r="H82" s="776" t="s">
        <v>299</v>
      </c>
      <c r="I82" s="776" t="s">
        <v>237</v>
      </c>
      <c r="J82" s="776" t="s">
        <v>237</v>
      </c>
      <c r="K82" s="776" t="s">
        <v>128</v>
      </c>
      <c r="L82" s="776" t="s">
        <v>222</v>
      </c>
      <c r="M82" s="776" t="s">
        <v>223</v>
      </c>
      <c r="N82" s="776" t="s">
        <v>3166</v>
      </c>
      <c r="O82" s="776" t="s">
        <v>74</v>
      </c>
    </row>
    <row r="83" spans="1:15" x14ac:dyDescent="0.25">
      <c r="A83" s="903"/>
      <c r="B83" s="789"/>
      <c r="C83" s="904" t="s">
        <v>266</v>
      </c>
      <c r="D83" s="796"/>
      <c r="E83" s="796"/>
      <c r="F83" s="797"/>
      <c r="G83" s="905" t="s">
        <v>3167</v>
      </c>
      <c r="H83" s="755" t="s">
        <v>74</v>
      </c>
      <c r="I83" s="755" t="s">
        <v>74</v>
      </c>
      <c r="J83" s="755" t="s">
        <v>74</v>
      </c>
      <c r="K83" s="755" t="s">
        <v>74</v>
      </c>
      <c r="L83" s="755" t="s">
        <v>74</v>
      </c>
      <c r="M83" s="755" t="s">
        <v>74</v>
      </c>
      <c r="N83" s="755" t="s">
        <v>74</v>
      </c>
      <c r="O83" s="755" t="s">
        <v>74</v>
      </c>
    </row>
    <row r="84" spans="1:15" x14ac:dyDescent="0.25">
      <c r="A84" s="906"/>
      <c r="B84" s="828"/>
      <c r="C84" s="754" t="s">
        <v>74</v>
      </c>
      <c r="D84" s="751"/>
      <c r="E84" s="751"/>
      <c r="F84" s="755" t="s">
        <v>74</v>
      </c>
      <c r="G84" s="755" t="s">
        <v>74</v>
      </c>
      <c r="H84" s="755" t="s">
        <v>74</v>
      </c>
      <c r="I84" s="755" t="s">
        <v>74</v>
      </c>
      <c r="J84" s="755" t="s">
        <v>74</v>
      </c>
      <c r="K84" s="755" t="s">
        <v>74</v>
      </c>
      <c r="L84" s="755" t="s">
        <v>74</v>
      </c>
      <c r="M84" s="755" t="s">
        <v>74</v>
      </c>
      <c r="N84" s="755" t="s">
        <v>74</v>
      </c>
      <c r="O84" s="755" t="s">
        <v>74</v>
      </c>
    </row>
    <row r="85" spans="1:15" ht="27" x14ac:dyDescent="0.25">
      <c r="A85" s="899" t="s">
        <v>267</v>
      </c>
      <c r="B85" s="774"/>
      <c r="C85" s="900" t="s">
        <v>268</v>
      </c>
      <c r="D85" s="796"/>
      <c r="E85" s="797"/>
      <c r="F85" s="901" t="s">
        <v>3070</v>
      </c>
      <c r="G85" s="902" t="s">
        <v>3123</v>
      </c>
      <c r="H85" s="776" t="s">
        <v>286</v>
      </c>
      <c r="I85" s="776" t="s">
        <v>228</v>
      </c>
      <c r="J85" s="776" t="s">
        <v>229</v>
      </c>
      <c r="K85" s="776" t="s">
        <v>128</v>
      </c>
      <c r="L85" s="776" t="s">
        <v>222</v>
      </c>
      <c r="M85" s="776" t="s">
        <v>230</v>
      </c>
      <c r="N85" s="776" t="s">
        <v>231</v>
      </c>
      <c r="O85" s="776" t="s">
        <v>74</v>
      </c>
    </row>
    <row r="86" spans="1:15" ht="27" x14ac:dyDescent="0.25">
      <c r="A86" s="903"/>
      <c r="B86" s="789"/>
      <c r="C86" s="900" t="s">
        <v>268</v>
      </c>
      <c r="D86" s="796"/>
      <c r="E86" s="797"/>
      <c r="F86" s="902" t="s">
        <v>3124</v>
      </c>
      <c r="G86" s="902" t="s">
        <v>3131</v>
      </c>
      <c r="H86" s="776" t="s">
        <v>259</v>
      </c>
      <c r="I86" s="776" t="s">
        <v>228</v>
      </c>
      <c r="J86" s="776" t="s">
        <v>229</v>
      </c>
      <c r="K86" s="776" t="s">
        <v>128</v>
      </c>
      <c r="L86" s="776" t="s">
        <v>222</v>
      </c>
      <c r="M86" s="776" t="s">
        <v>230</v>
      </c>
      <c r="N86" s="776" t="s">
        <v>231</v>
      </c>
      <c r="O86" s="776" t="s">
        <v>74</v>
      </c>
    </row>
    <row r="87" spans="1:15" x14ac:dyDescent="0.25">
      <c r="A87" s="903"/>
      <c r="B87" s="789"/>
      <c r="C87" s="904" t="s">
        <v>269</v>
      </c>
      <c r="D87" s="796"/>
      <c r="E87" s="796"/>
      <c r="F87" s="797"/>
      <c r="G87" s="905" t="s">
        <v>1736</v>
      </c>
      <c r="H87" s="755" t="s">
        <v>74</v>
      </c>
      <c r="I87" s="755" t="s">
        <v>74</v>
      </c>
      <c r="J87" s="755" t="s">
        <v>74</v>
      </c>
      <c r="K87" s="755" t="s">
        <v>74</v>
      </c>
      <c r="L87" s="755" t="s">
        <v>74</v>
      </c>
      <c r="M87" s="755" t="s">
        <v>74</v>
      </c>
      <c r="N87" s="755" t="s">
        <v>74</v>
      </c>
      <c r="O87" s="755" t="s">
        <v>74</v>
      </c>
    </row>
    <row r="88" spans="1:15" x14ac:dyDescent="0.25">
      <c r="A88" s="906"/>
      <c r="B88" s="828"/>
      <c r="C88" s="754" t="s">
        <v>74</v>
      </c>
      <c r="D88" s="751"/>
      <c r="E88" s="751"/>
      <c r="F88" s="755" t="s">
        <v>74</v>
      </c>
      <c r="G88" s="755" t="s">
        <v>74</v>
      </c>
      <c r="H88" s="755" t="s">
        <v>74</v>
      </c>
      <c r="I88" s="755" t="s">
        <v>74</v>
      </c>
      <c r="J88" s="755" t="s">
        <v>74</v>
      </c>
      <c r="K88" s="755" t="s">
        <v>74</v>
      </c>
      <c r="L88" s="755" t="s">
        <v>74</v>
      </c>
      <c r="M88" s="755" t="s">
        <v>74</v>
      </c>
      <c r="N88" s="755" t="s">
        <v>74</v>
      </c>
      <c r="O88" s="755" t="s">
        <v>74</v>
      </c>
    </row>
    <row r="89" spans="1:15" ht="27" x14ac:dyDescent="0.25">
      <c r="A89" s="899" t="s">
        <v>271</v>
      </c>
      <c r="B89" s="774"/>
      <c r="C89" s="900" t="s">
        <v>272</v>
      </c>
      <c r="D89" s="796"/>
      <c r="E89" s="797"/>
      <c r="F89" s="901" t="s">
        <v>3070</v>
      </c>
      <c r="G89" s="902" t="s">
        <v>3168</v>
      </c>
      <c r="H89" s="776" t="s">
        <v>283</v>
      </c>
      <c r="I89" s="776" t="s">
        <v>228</v>
      </c>
      <c r="J89" s="776" t="s">
        <v>229</v>
      </c>
      <c r="K89" s="776" t="s">
        <v>128</v>
      </c>
      <c r="L89" s="776" t="s">
        <v>222</v>
      </c>
      <c r="M89" s="776" t="s">
        <v>230</v>
      </c>
      <c r="N89" s="776" t="s">
        <v>231</v>
      </c>
      <c r="O89" s="776" t="s">
        <v>74</v>
      </c>
    </row>
    <row r="90" spans="1:15" ht="36" x14ac:dyDescent="0.25">
      <c r="A90" s="903"/>
      <c r="B90" s="789"/>
      <c r="C90" s="900" t="s">
        <v>272</v>
      </c>
      <c r="D90" s="796"/>
      <c r="E90" s="797"/>
      <c r="F90" s="902" t="s">
        <v>3111</v>
      </c>
      <c r="G90" s="902" t="s">
        <v>3169</v>
      </c>
      <c r="H90" s="776" t="s">
        <v>3170</v>
      </c>
      <c r="I90" s="776" t="s">
        <v>282</v>
      </c>
      <c r="J90" s="776" t="s">
        <v>128</v>
      </c>
      <c r="K90" s="776" t="s">
        <v>128</v>
      </c>
      <c r="L90" s="776" t="s">
        <v>240</v>
      </c>
      <c r="M90" s="776" t="s">
        <v>230</v>
      </c>
      <c r="N90" s="776" t="s">
        <v>3171</v>
      </c>
      <c r="O90" s="776" t="s">
        <v>74</v>
      </c>
    </row>
    <row r="91" spans="1:15" ht="27" x14ac:dyDescent="0.25">
      <c r="A91" s="903"/>
      <c r="B91" s="789"/>
      <c r="C91" s="900" t="s">
        <v>272</v>
      </c>
      <c r="D91" s="796"/>
      <c r="E91" s="797"/>
      <c r="F91" s="902" t="s">
        <v>3124</v>
      </c>
      <c r="G91" s="902" t="s">
        <v>3172</v>
      </c>
      <c r="H91" s="776" t="s">
        <v>255</v>
      </c>
      <c r="I91" s="776" t="s">
        <v>228</v>
      </c>
      <c r="J91" s="776" t="s">
        <v>229</v>
      </c>
      <c r="K91" s="776" t="s">
        <v>128</v>
      </c>
      <c r="L91" s="776" t="s">
        <v>222</v>
      </c>
      <c r="M91" s="776" t="s">
        <v>230</v>
      </c>
      <c r="N91" s="776" t="s">
        <v>231</v>
      </c>
      <c r="O91" s="776" t="s">
        <v>74</v>
      </c>
    </row>
    <row r="92" spans="1:15" ht="18" x14ac:dyDescent="0.25">
      <c r="A92" s="903"/>
      <c r="B92" s="789"/>
      <c r="C92" s="900" t="s">
        <v>271</v>
      </c>
      <c r="D92" s="796"/>
      <c r="E92" s="797"/>
      <c r="F92" s="902" t="s">
        <v>3172</v>
      </c>
      <c r="G92" s="902" t="s">
        <v>3173</v>
      </c>
      <c r="H92" s="776" t="s">
        <v>631</v>
      </c>
      <c r="I92" s="776" t="s">
        <v>237</v>
      </c>
      <c r="J92" s="776" t="s">
        <v>237</v>
      </c>
      <c r="K92" s="776" t="s">
        <v>128</v>
      </c>
      <c r="L92" s="776" t="s">
        <v>222</v>
      </c>
      <c r="M92" s="776" t="s">
        <v>223</v>
      </c>
      <c r="N92" s="776" t="s">
        <v>3174</v>
      </c>
      <c r="O92" s="776" t="s">
        <v>74</v>
      </c>
    </row>
    <row r="93" spans="1:15" ht="18" x14ac:dyDescent="0.25">
      <c r="A93" s="903"/>
      <c r="B93" s="789"/>
      <c r="C93" s="900" t="s">
        <v>271</v>
      </c>
      <c r="D93" s="796"/>
      <c r="E93" s="797"/>
      <c r="F93" s="902" t="s">
        <v>3175</v>
      </c>
      <c r="G93" s="902" t="s">
        <v>3129</v>
      </c>
      <c r="H93" s="776" t="s">
        <v>1760</v>
      </c>
      <c r="I93" s="776" t="s">
        <v>224</v>
      </c>
      <c r="J93" s="776" t="s">
        <v>225</v>
      </c>
      <c r="K93" s="776" t="s">
        <v>128</v>
      </c>
      <c r="L93" s="776" t="s">
        <v>222</v>
      </c>
      <c r="M93" s="776" t="s">
        <v>223</v>
      </c>
      <c r="N93" s="776" t="s">
        <v>3176</v>
      </c>
      <c r="O93" s="776" t="s">
        <v>74</v>
      </c>
    </row>
    <row r="94" spans="1:15" ht="18" x14ac:dyDescent="0.25">
      <c r="A94" s="903"/>
      <c r="B94" s="789"/>
      <c r="C94" s="900" t="s">
        <v>271</v>
      </c>
      <c r="D94" s="796"/>
      <c r="E94" s="797"/>
      <c r="F94" s="902" t="s">
        <v>3177</v>
      </c>
      <c r="G94" s="902" t="s">
        <v>3178</v>
      </c>
      <c r="H94" s="776" t="s">
        <v>3179</v>
      </c>
      <c r="I94" s="776" t="s">
        <v>224</v>
      </c>
      <c r="J94" s="776" t="s">
        <v>278</v>
      </c>
      <c r="K94" s="776" t="s">
        <v>128</v>
      </c>
      <c r="L94" s="776" t="s">
        <v>222</v>
      </c>
      <c r="M94" s="776" t="s">
        <v>223</v>
      </c>
      <c r="N94" s="776" t="s">
        <v>3147</v>
      </c>
      <c r="O94" s="776" t="s">
        <v>74</v>
      </c>
    </row>
    <row r="95" spans="1:15" ht="18" x14ac:dyDescent="0.25">
      <c r="A95" s="903"/>
      <c r="B95" s="789"/>
      <c r="C95" s="900" t="s">
        <v>271</v>
      </c>
      <c r="D95" s="796"/>
      <c r="E95" s="797"/>
      <c r="F95" s="902" t="s">
        <v>3180</v>
      </c>
      <c r="G95" s="902" t="s">
        <v>3181</v>
      </c>
      <c r="H95" s="776" t="s">
        <v>1640</v>
      </c>
      <c r="I95" s="776" t="s">
        <v>237</v>
      </c>
      <c r="J95" s="776" t="s">
        <v>237</v>
      </c>
      <c r="K95" s="776" t="s">
        <v>128</v>
      </c>
      <c r="L95" s="776" t="s">
        <v>222</v>
      </c>
      <c r="M95" s="776" t="s">
        <v>223</v>
      </c>
      <c r="N95" s="776" t="s">
        <v>3182</v>
      </c>
      <c r="O95" s="776" t="s">
        <v>74</v>
      </c>
    </row>
    <row r="96" spans="1:15" ht="18" x14ac:dyDescent="0.25">
      <c r="A96" s="903"/>
      <c r="B96" s="789"/>
      <c r="C96" s="900" t="s">
        <v>271</v>
      </c>
      <c r="D96" s="796"/>
      <c r="E96" s="797"/>
      <c r="F96" s="902" t="s">
        <v>3183</v>
      </c>
      <c r="G96" s="902" t="s">
        <v>3184</v>
      </c>
      <c r="H96" s="776" t="s">
        <v>1813</v>
      </c>
      <c r="I96" s="776" t="s">
        <v>224</v>
      </c>
      <c r="J96" s="776" t="s">
        <v>273</v>
      </c>
      <c r="K96" s="776" t="s">
        <v>128</v>
      </c>
      <c r="L96" s="776" t="s">
        <v>222</v>
      </c>
      <c r="M96" s="776" t="s">
        <v>223</v>
      </c>
      <c r="N96" s="776" t="s">
        <v>3185</v>
      </c>
      <c r="O96" s="776" t="s">
        <v>74</v>
      </c>
    </row>
    <row r="97" spans="1:15" ht="18" x14ac:dyDescent="0.25">
      <c r="A97" s="903"/>
      <c r="B97" s="789"/>
      <c r="C97" s="900" t="s">
        <v>271</v>
      </c>
      <c r="D97" s="796"/>
      <c r="E97" s="797"/>
      <c r="F97" s="902" t="s">
        <v>3186</v>
      </c>
      <c r="G97" s="902" t="s">
        <v>3187</v>
      </c>
      <c r="H97" s="776" t="s">
        <v>3188</v>
      </c>
      <c r="I97" s="776" t="s">
        <v>237</v>
      </c>
      <c r="J97" s="776" t="s">
        <v>237</v>
      </c>
      <c r="K97" s="776" t="s">
        <v>128</v>
      </c>
      <c r="L97" s="776" t="s">
        <v>222</v>
      </c>
      <c r="M97" s="776" t="s">
        <v>223</v>
      </c>
      <c r="N97" s="776" t="s">
        <v>3189</v>
      </c>
      <c r="O97" s="776" t="s">
        <v>74</v>
      </c>
    </row>
    <row r="98" spans="1:15" ht="18" x14ac:dyDescent="0.25">
      <c r="A98" s="903"/>
      <c r="B98" s="789"/>
      <c r="C98" s="900" t="s">
        <v>271</v>
      </c>
      <c r="D98" s="796"/>
      <c r="E98" s="797"/>
      <c r="F98" s="902" t="s">
        <v>3190</v>
      </c>
      <c r="G98" s="902" t="s">
        <v>3191</v>
      </c>
      <c r="H98" s="776" t="s">
        <v>627</v>
      </c>
      <c r="I98" s="776" t="s">
        <v>243</v>
      </c>
      <c r="J98" s="776" t="s">
        <v>128</v>
      </c>
      <c r="K98" s="776" t="s">
        <v>128</v>
      </c>
      <c r="L98" s="776" t="s">
        <v>222</v>
      </c>
      <c r="M98" s="776" t="s">
        <v>223</v>
      </c>
      <c r="N98" s="776" t="s">
        <v>1819</v>
      </c>
      <c r="O98" s="776" t="s">
        <v>74</v>
      </c>
    </row>
    <row r="99" spans="1:15" ht="18" x14ac:dyDescent="0.25">
      <c r="A99" s="903"/>
      <c r="B99" s="789"/>
      <c r="C99" s="900" t="s">
        <v>271</v>
      </c>
      <c r="D99" s="796"/>
      <c r="E99" s="797"/>
      <c r="F99" s="902" t="s">
        <v>3192</v>
      </c>
      <c r="G99" s="902" t="s">
        <v>3193</v>
      </c>
      <c r="H99" s="776" t="s">
        <v>300</v>
      </c>
      <c r="I99" s="776" t="s">
        <v>224</v>
      </c>
      <c r="J99" s="776" t="s">
        <v>225</v>
      </c>
      <c r="K99" s="776" t="s">
        <v>128</v>
      </c>
      <c r="L99" s="776" t="s">
        <v>222</v>
      </c>
      <c r="M99" s="776" t="s">
        <v>223</v>
      </c>
      <c r="N99" s="776" t="s">
        <v>1958</v>
      </c>
      <c r="O99" s="776" t="s">
        <v>74</v>
      </c>
    </row>
    <row r="100" spans="1:15" x14ac:dyDescent="0.25">
      <c r="A100" s="903"/>
      <c r="B100" s="789"/>
      <c r="C100" s="904" t="s">
        <v>274</v>
      </c>
      <c r="D100" s="796"/>
      <c r="E100" s="796"/>
      <c r="F100" s="797"/>
      <c r="G100" s="905" t="s">
        <v>3194</v>
      </c>
      <c r="H100" s="755" t="s">
        <v>74</v>
      </c>
      <c r="I100" s="755" t="s">
        <v>74</v>
      </c>
      <c r="J100" s="755" t="s">
        <v>74</v>
      </c>
      <c r="K100" s="755" t="s">
        <v>74</v>
      </c>
      <c r="L100" s="755" t="s">
        <v>74</v>
      </c>
      <c r="M100" s="755" t="s">
        <v>74</v>
      </c>
      <c r="N100" s="755" t="s">
        <v>74</v>
      </c>
      <c r="O100" s="755" t="s">
        <v>74</v>
      </c>
    </row>
    <row r="101" spans="1:15" x14ac:dyDescent="0.25">
      <c r="A101" s="906"/>
      <c r="B101" s="828"/>
      <c r="C101" s="754" t="s">
        <v>74</v>
      </c>
      <c r="D101" s="751"/>
      <c r="E101" s="751"/>
      <c r="F101" s="755" t="s">
        <v>74</v>
      </c>
      <c r="G101" s="755" t="s">
        <v>74</v>
      </c>
      <c r="H101" s="755" t="s">
        <v>74</v>
      </c>
      <c r="I101" s="755" t="s">
        <v>74</v>
      </c>
      <c r="J101" s="755" t="s">
        <v>74</v>
      </c>
      <c r="K101" s="755" t="s">
        <v>74</v>
      </c>
      <c r="L101" s="755" t="s">
        <v>74</v>
      </c>
      <c r="M101" s="755" t="s">
        <v>74</v>
      </c>
      <c r="N101" s="755" t="s">
        <v>74</v>
      </c>
      <c r="O101" s="755" t="s">
        <v>74</v>
      </c>
    </row>
    <row r="102" spans="1:15" ht="27" x14ac:dyDescent="0.25">
      <c r="A102" s="899" t="s">
        <v>97</v>
      </c>
      <c r="B102" s="774"/>
      <c r="C102" s="900" t="s">
        <v>275</v>
      </c>
      <c r="D102" s="796"/>
      <c r="E102" s="797"/>
      <c r="F102" s="901" t="s">
        <v>3070</v>
      </c>
      <c r="G102" s="902" t="s">
        <v>3071</v>
      </c>
      <c r="H102" s="776" t="s">
        <v>232</v>
      </c>
      <c r="I102" s="776" t="s">
        <v>228</v>
      </c>
      <c r="J102" s="776" t="s">
        <v>229</v>
      </c>
      <c r="K102" s="776" t="s">
        <v>128</v>
      </c>
      <c r="L102" s="776" t="s">
        <v>222</v>
      </c>
      <c r="M102" s="776" t="s">
        <v>230</v>
      </c>
      <c r="N102" s="776" t="s">
        <v>231</v>
      </c>
      <c r="O102" s="776" t="s">
        <v>74</v>
      </c>
    </row>
    <row r="103" spans="1:15" ht="27" x14ac:dyDescent="0.25">
      <c r="A103" s="903"/>
      <c r="B103" s="789"/>
      <c r="C103" s="900" t="s">
        <v>275</v>
      </c>
      <c r="D103" s="796"/>
      <c r="E103" s="797"/>
      <c r="F103" s="902" t="s">
        <v>3195</v>
      </c>
      <c r="G103" s="902" t="s">
        <v>3114</v>
      </c>
      <c r="H103" s="776" t="s">
        <v>236</v>
      </c>
      <c r="I103" s="776" t="s">
        <v>282</v>
      </c>
      <c r="J103" s="776" t="s">
        <v>128</v>
      </c>
      <c r="K103" s="776" t="s">
        <v>128</v>
      </c>
      <c r="L103" s="776" t="s">
        <v>240</v>
      </c>
      <c r="M103" s="776" t="s">
        <v>230</v>
      </c>
      <c r="N103" s="776" t="s">
        <v>231</v>
      </c>
      <c r="O103" s="776" t="s">
        <v>74</v>
      </c>
    </row>
    <row r="104" spans="1:15" ht="27" x14ac:dyDescent="0.25">
      <c r="A104" s="903"/>
      <c r="B104" s="789"/>
      <c r="C104" s="900" t="s">
        <v>275</v>
      </c>
      <c r="D104" s="796"/>
      <c r="E104" s="797"/>
      <c r="F104" s="902" t="s">
        <v>3196</v>
      </c>
      <c r="G104" s="902" t="s">
        <v>3197</v>
      </c>
      <c r="H104" s="776" t="s">
        <v>276</v>
      </c>
      <c r="I104" s="776" t="s">
        <v>228</v>
      </c>
      <c r="J104" s="776" t="s">
        <v>277</v>
      </c>
      <c r="K104" s="776" t="s">
        <v>128</v>
      </c>
      <c r="L104" s="776" t="s">
        <v>222</v>
      </c>
      <c r="M104" s="776" t="s">
        <v>230</v>
      </c>
      <c r="N104" s="776" t="s">
        <v>231</v>
      </c>
      <c r="O104" s="776" t="s">
        <v>74</v>
      </c>
    </row>
    <row r="105" spans="1:15" ht="27" x14ac:dyDescent="0.25">
      <c r="A105" s="903"/>
      <c r="B105" s="789"/>
      <c r="C105" s="900" t="s">
        <v>275</v>
      </c>
      <c r="D105" s="796"/>
      <c r="E105" s="797"/>
      <c r="F105" s="902" t="s">
        <v>3198</v>
      </c>
      <c r="G105" s="902" t="s">
        <v>3084</v>
      </c>
      <c r="H105" s="776" t="s">
        <v>1622</v>
      </c>
      <c r="I105" s="776" t="s">
        <v>282</v>
      </c>
      <c r="J105" s="776" t="s">
        <v>128</v>
      </c>
      <c r="K105" s="776" t="s">
        <v>128</v>
      </c>
      <c r="L105" s="776" t="s">
        <v>240</v>
      </c>
      <c r="M105" s="776" t="s">
        <v>230</v>
      </c>
      <c r="N105" s="776" t="s">
        <v>231</v>
      </c>
      <c r="O105" s="776" t="s">
        <v>74</v>
      </c>
    </row>
    <row r="106" spans="1:15" ht="27" x14ac:dyDescent="0.25">
      <c r="A106" s="903"/>
      <c r="B106" s="789"/>
      <c r="C106" s="900" t="s">
        <v>1619</v>
      </c>
      <c r="D106" s="796"/>
      <c r="E106" s="797"/>
      <c r="F106" s="902" t="s">
        <v>3084</v>
      </c>
      <c r="G106" s="902" t="s">
        <v>3124</v>
      </c>
      <c r="H106" s="776" t="s">
        <v>1629</v>
      </c>
      <c r="I106" s="776" t="s">
        <v>261</v>
      </c>
      <c r="J106" s="776" t="s">
        <v>128</v>
      </c>
      <c r="K106" s="776" t="s">
        <v>128</v>
      </c>
      <c r="L106" s="776" t="s">
        <v>240</v>
      </c>
      <c r="M106" s="776" t="s">
        <v>223</v>
      </c>
      <c r="N106" s="776" t="s">
        <v>3199</v>
      </c>
      <c r="O106" s="776" t="s">
        <v>74</v>
      </c>
    </row>
    <row r="107" spans="1:15" ht="27" x14ac:dyDescent="0.25">
      <c r="A107" s="903"/>
      <c r="B107" s="789"/>
      <c r="C107" s="900" t="s">
        <v>275</v>
      </c>
      <c r="D107" s="796"/>
      <c r="E107" s="797"/>
      <c r="F107" s="902" t="s">
        <v>3124</v>
      </c>
      <c r="G107" s="902" t="s">
        <v>3086</v>
      </c>
      <c r="H107" s="776" t="s">
        <v>253</v>
      </c>
      <c r="I107" s="776" t="s">
        <v>228</v>
      </c>
      <c r="J107" s="776" t="s">
        <v>229</v>
      </c>
      <c r="K107" s="776" t="s">
        <v>128</v>
      </c>
      <c r="L107" s="776" t="s">
        <v>222</v>
      </c>
      <c r="M107" s="776" t="s">
        <v>230</v>
      </c>
      <c r="N107" s="776" t="s">
        <v>231</v>
      </c>
      <c r="O107" s="776" t="s">
        <v>74</v>
      </c>
    </row>
    <row r="108" spans="1:15" x14ac:dyDescent="0.25">
      <c r="A108" s="903"/>
      <c r="B108" s="789"/>
      <c r="C108" s="907" t="s">
        <v>97</v>
      </c>
      <c r="D108" s="796"/>
      <c r="E108" s="797"/>
      <c r="F108" s="908" t="s">
        <v>3086</v>
      </c>
      <c r="G108" s="908" t="s">
        <v>3200</v>
      </c>
      <c r="H108" s="909" t="s">
        <v>3201</v>
      </c>
      <c r="I108" s="909" t="s">
        <v>261</v>
      </c>
      <c r="J108" s="909" t="s">
        <v>128</v>
      </c>
      <c r="K108" s="909" t="s">
        <v>128</v>
      </c>
      <c r="L108" s="909" t="s">
        <v>254</v>
      </c>
      <c r="M108" s="909" t="s">
        <v>223</v>
      </c>
      <c r="N108" s="909" t="s">
        <v>3202</v>
      </c>
      <c r="O108" s="909" t="s">
        <v>74</v>
      </c>
    </row>
    <row r="109" spans="1:15" ht="18" x14ac:dyDescent="0.25">
      <c r="A109" s="903"/>
      <c r="B109" s="789"/>
      <c r="C109" s="900" t="s">
        <v>97</v>
      </c>
      <c r="D109" s="796"/>
      <c r="E109" s="797"/>
      <c r="F109" s="902" t="s">
        <v>3203</v>
      </c>
      <c r="G109" s="902" t="s">
        <v>3204</v>
      </c>
      <c r="H109" s="776" t="s">
        <v>2937</v>
      </c>
      <c r="I109" s="776" t="s">
        <v>261</v>
      </c>
      <c r="J109" s="776" t="s">
        <v>128</v>
      </c>
      <c r="K109" s="776" t="s">
        <v>128</v>
      </c>
      <c r="L109" s="776" t="s">
        <v>222</v>
      </c>
      <c r="M109" s="776" t="s">
        <v>223</v>
      </c>
      <c r="N109" s="776" t="s">
        <v>3205</v>
      </c>
      <c r="O109" s="776" t="s">
        <v>74</v>
      </c>
    </row>
    <row r="110" spans="1:15" ht="27" x14ac:dyDescent="0.25">
      <c r="A110" s="903"/>
      <c r="B110" s="789"/>
      <c r="C110" s="900" t="s">
        <v>275</v>
      </c>
      <c r="D110" s="796"/>
      <c r="E110" s="797"/>
      <c r="F110" s="902" t="s">
        <v>3206</v>
      </c>
      <c r="G110" s="902" t="s">
        <v>3207</v>
      </c>
      <c r="H110" s="776" t="s">
        <v>276</v>
      </c>
      <c r="I110" s="776" t="s">
        <v>228</v>
      </c>
      <c r="J110" s="776" t="s">
        <v>277</v>
      </c>
      <c r="K110" s="776" t="s">
        <v>128</v>
      </c>
      <c r="L110" s="776" t="s">
        <v>222</v>
      </c>
      <c r="M110" s="776" t="s">
        <v>230</v>
      </c>
      <c r="N110" s="776" t="s">
        <v>231</v>
      </c>
      <c r="O110" s="776" t="s">
        <v>74</v>
      </c>
    </row>
    <row r="111" spans="1:15" ht="27" x14ac:dyDescent="0.25">
      <c r="A111" s="903"/>
      <c r="B111" s="789"/>
      <c r="C111" s="900" t="s">
        <v>97</v>
      </c>
      <c r="D111" s="796"/>
      <c r="E111" s="797"/>
      <c r="F111" s="902" t="s">
        <v>3207</v>
      </c>
      <c r="G111" s="902" t="s">
        <v>3208</v>
      </c>
      <c r="H111" s="776" t="s">
        <v>1827</v>
      </c>
      <c r="I111" s="776" t="s">
        <v>261</v>
      </c>
      <c r="J111" s="776" t="s">
        <v>128</v>
      </c>
      <c r="K111" s="776" t="s">
        <v>128</v>
      </c>
      <c r="L111" s="776" t="s">
        <v>222</v>
      </c>
      <c r="M111" s="776" t="s">
        <v>223</v>
      </c>
      <c r="N111" s="776" t="s">
        <v>3209</v>
      </c>
      <c r="O111" s="776" t="s">
        <v>74</v>
      </c>
    </row>
    <row r="112" spans="1:15" x14ac:dyDescent="0.25">
      <c r="A112" s="903"/>
      <c r="B112" s="789"/>
      <c r="C112" s="900" t="s">
        <v>97</v>
      </c>
      <c r="D112" s="796"/>
      <c r="E112" s="797"/>
      <c r="F112" s="902" t="s">
        <v>3210</v>
      </c>
      <c r="G112" s="902" t="s">
        <v>3211</v>
      </c>
      <c r="H112" s="776" t="s">
        <v>1620</v>
      </c>
      <c r="I112" s="776" t="s">
        <v>261</v>
      </c>
      <c r="J112" s="776" t="s">
        <v>128</v>
      </c>
      <c r="K112" s="776" t="s">
        <v>128</v>
      </c>
      <c r="L112" s="776" t="s">
        <v>222</v>
      </c>
      <c r="M112" s="776" t="s">
        <v>223</v>
      </c>
      <c r="N112" s="776" t="s">
        <v>3212</v>
      </c>
      <c r="O112" s="776" t="s">
        <v>74</v>
      </c>
    </row>
    <row r="113" spans="1:15" ht="18" x14ac:dyDescent="0.25">
      <c r="A113" s="903"/>
      <c r="B113" s="789"/>
      <c r="C113" s="900" t="s">
        <v>97</v>
      </c>
      <c r="D113" s="796"/>
      <c r="E113" s="797"/>
      <c r="F113" s="902" t="s">
        <v>3211</v>
      </c>
      <c r="G113" s="902" t="s">
        <v>3213</v>
      </c>
      <c r="H113" s="776" t="s">
        <v>627</v>
      </c>
      <c r="I113" s="776" t="s">
        <v>261</v>
      </c>
      <c r="J113" s="776" t="s">
        <v>128</v>
      </c>
      <c r="K113" s="776" t="s">
        <v>128</v>
      </c>
      <c r="L113" s="776" t="s">
        <v>222</v>
      </c>
      <c r="M113" s="776" t="s">
        <v>223</v>
      </c>
      <c r="N113" s="776" t="s">
        <v>3214</v>
      </c>
      <c r="O113" s="776" t="s">
        <v>74</v>
      </c>
    </row>
    <row r="114" spans="1:15" ht="18" x14ac:dyDescent="0.25">
      <c r="A114" s="903"/>
      <c r="B114" s="789"/>
      <c r="C114" s="900" t="s">
        <v>97</v>
      </c>
      <c r="D114" s="796"/>
      <c r="E114" s="797"/>
      <c r="F114" s="902" t="s">
        <v>3215</v>
      </c>
      <c r="G114" s="902" t="s">
        <v>3216</v>
      </c>
      <c r="H114" s="776" t="s">
        <v>1827</v>
      </c>
      <c r="I114" s="776" t="s">
        <v>261</v>
      </c>
      <c r="J114" s="776" t="s">
        <v>128</v>
      </c>
      <c r="K114" s="776" t="s">
        <v>128</v>
      </c>
      <c r="L114" s="776" t="s">
        <v>222</v>
      </c>
      <c r="M114" s="776" t="s">
        <v>223</v>
      </c>
      <c r="N114" s="776" t="s">
        <v>3217</v>
      </c>
      <c r="O114" s="776" t="s">
        <v>74</v>
      </c>
    </row>
    <row r="115" spans="1:15" ht="18" x14ac:dyDescent="0.25">
      <c r="A115" s="903"/>
      <c r="B115" s="789"/>
      <c r="C115" s="900" t="s">
        <v>97</v>
      </c>
      <c r="D115" s="796"/>
      <c r="E115" s="797"/>
      <c r="F115" s="902" t="s">
        <v>3218</v>
      </c>
      <c r="G115" s="902" t="s">
        <v>3219</v>
      </c>
      <c r="H115" s="776" t="s">
        <v>1624</v>
      </c>
      <c r="I115" s="776" t="s">
        <v>261</v>
      </c>
      <c r="J115" s="776" t="s">
        <v>128</v>
      </c>
      <c r="K115" s="776" t="s">
        <v>128</v>
      </c>
      <c r="L115" s="776" t="s">
        <v>222</v>
      </c>
      <c r="M115" s="776" t="s">
        <v>223</v>
      </c>
      <c r="N115" s="776" t="s">
        <v>3214</v>
      </c>
      <c r="O115" s="776" t="s">
        <v>74</v>
      </c>
    </row>
    <row r="116" spans="1:15" ht="18" x14ac:dyDescent="0.25">
      <c r="A116" s="903"/>
      <c r="B116" s="789"/>
      <c r="C116" s="900" t="s">
        <v>97</v>
      </c>
      <c r="D116" s="796"/>
      <c r="E116" s="797"/>
      <c r="F116" s="902" t="s">
        <v>3220</v>
      </c>
      <c r="G116" s="902" t="s">
        <v>3098</v>
      </c>
      <c r="H116" s="776" t="s">
        <v>3221</v>
      </c>
      <c r="I116" s="776" t="s">
        <v>243</v>
      </c>
      <c r="J116" s="776" t="s">
        <v>128</v>
      </c>
      <c r="K116" s="776" t="s">
        <v>128</v>
      </c>
      <c r="L116" s="776" t="s">
        <v>222</v>
      </c>
      <c r="M116" s="776" t="s">
        <v>223</v>
      </c>
      <c r="N116" s="776" t="s">
        <v>1819</v>
      </c>
      <c r="O116" s="776" t="s">
        <v>74</v>
      </c>
    </row>
    <row r="117" spans="1:15" x14ac:dyDescent="0.25">
      <c r="A117" s="903"/>
      <c r="B117" s="789"/>
      <c r="C117" s="904" t="s">
        <v>280</v>
      </c>
      <c r="D117" s="796"/>
      <c r="E117" s="796"/>
      <c r="F117" s="797"/>
      <c r="G117" s="905" t="s">
        <v>3222</v>
      </c>
      <c r="H117" s="755" t="s">
        <v>74</v>
      </c>
      <c r="I117" s="755" t="s">
        <v>74</v>
      </c>
      <c r="J117" s="755" t="s">
        <v>74</v>
      </c>
      <c r="K117" s="755" t="s">
        <v>74</v>
      </c>
      <c r="L117" s="755" t="s">
        <v>74</v>
      </c>
      <c r="M117" s="755" t="s">
        <v>74</v>
      </c>
      <c r="N117" s="755" t="s">
        <v>74</v>
      </c>
      <c r="O117" s="755" t="s">
        <v>74</v>
      </c>
    </row>
    <row r="118" spans="1:15" x14ac:dyDescent="0.25">
      <c r="A118" s="906"/>
      <c r="B118" s="828"/>
      <c r="C118" s="754" t="s">
        <v>74</v>
      </c>
      <c r="D118" s="751"/>
      <c r="E118" s="751"/>
      <c r="F118" s="755" t="s">
        <v>74</v>
      </c>
      <c r="G118" s="755" t="s">
        <v>74</v>
      </c>
      <c r="H118" s="755" t="s">
        <v>74</v>
      </c>
      <c r="I118" s="755" t="s">
        <v>74</v>
      </c>
      <c r="J118" s="755" t="s">
        <v>74</v>
      </c>
      <c r="K118" s="755" t="s">
        <v>74</v>
      </c>
      <c r="L118" s="755" t="s">
        <v>74</v>
      </c>
      <c r="M118" s="755" t="s">
        <v>74</v>
      </c>
      <c r="N118" s="755" t="s">
        <v>74</v>
      </c>
      <c r="O118" s="755" t="s">
        <v>74</v>
      </c>
    </row>
    <row r="119" spans="1:15" ht="27" x14ac:dyDescent="0.25">
      <c r="A119" s="899" t="s">
        <v>98</v>
      </c>
      <c r="B119" s="774"/>
      <c r="C119" s="900" t="s">
        <v>281</v>
      </c>
      <c r="D119" s="796"/>
      <c r="E119" s="797"/>
      <c r="F119" s="901" t="s">
        <v>3223</v>
      </c>
      <c r="G119" s="902" t="s">
        <v>3071</v>
      </c>
      <c r="H119" s="776" t="s">
        <v>253</v>
      </c>
      <c r="I119" s="776" t="s">
        <v>228</v>
      </c>
      <c r="J119" s="776" t="s">
        <v>229</v>
      </c>
      <c r="K119" s="776" t="s">
        <v>128</v>
      </c>
      <c r="L119" s="776" t="s">
        <v>222</v>
      </c>
      <c r="M119" s="776" t="s">
        <v>230</v>
      </c>
      <c r="N119" s="776" t="s">
        <v>231</v>
      </c>
      <c r="O119" s="776" t="s">
        <v>74</v>
      </c>
    </row>
    <row r="120" spans="1:15" x14ac:dyDescent="0.25">
      <c r="A120" s="903"/>
      <c r="B120" s="789"/>
      <c r="C120" s="900" t="s">
        <v>98</v>
      </c>
      <c r="D120" s="796"/>
      <c r="E120" s="797"/>
      <c r="F120" s="902" t="s">
        <v>3071</v>
      </c>
      <c r="G120" s="902" t="s">
        <v>3196</v>
      </c>
      <c r="H120" s="776" t="s">
        <v>295</v>
      </c>
      <c r="I120" s="776" t="s">
        <v>243</v>
      </c>
      <c r="J120" s="776" t="s">
        <v>128</v>
      </c>
      <c r="K120" s="776" t="s">
        <v>128</v>
      </c>
      <c r="L120" s="776" t="s">
        <v>222</v>
      </c>
      <c r="M120" s="776" t="s">
        <v>223</v>
      </c>
      <c r="N120" s="776" t="s">
        <v>3224</v>
      </c>
      <c r="O120" s="776" t="s">
        <v>74</v>
      </c>
    </row>
    <row r="121" spans="1:15" ht="27" x14ac:dyDescent="0.25">
      <c r="A121" s="903"/>
      <c r="B121" s="789"/>
      <c r="C121" s="900" t="s">
        <v>281</v>
      </c>
      <c r="D121" s="796"/>
      <c r="E121" s="797"/>
      <c r="F121" s="902" t="s">
        <v>3196</v>
      </c>
      <c r="G121" s="902" t="s">
        <v>3197</v>
      </c>
      <c r="H121" s="776" t="s">
        <v>276</v>
      </c>
      <c r="I121" s="776" t="s">
        <v>228</v>
      </c>
      <c r="J121" s="776" t="s">
        <v>277</v>
      </c>
      <c r="K121" s="776" t="s">
        <v>128</v>
      </c>
      <c r="L121" s="776" t="s">
        <v>222</v>
      </c>
      <c r="M121" s="776" t="s">
        <v>230</v>
      </c>
      <c r="N121" s="776" t="s">
        <v>231</v>
      </c>
      <c r="O121" s="776" t="s">
        <v>74</v>
      </c>
    </row>
    <row r="122" spans="1:15" x14ac:dyDescent="0.25">
      <c r="A122" s="903"/>
      <c r="B122" s="789"/>
      <c r="C122" s="900" t="s">
        <v>98</v>
      </c>
      <c r="D122" s="796"/>
      <c r="E122" s="797"/>
      <c r="F122" s="902" t="s">
        <v>3197</v>
      </c>
      <c r="G122" s="902" t="s">
        <v>3152</v>
      </c>
      <c r="H122" s="776" t="s">
        <v>1797</v>
      </c>
      <c r="I122" s="776" t="s">
        <v>243</v>
      </c>
      <c r="J122" s="776" t="s">
        <v>128</v>
      </c>
      <c r="K122" s="776" t="s">
        <v>128</v>
      </c>
      <c r="L122" s="776" t="s">
        <v>222</v>
      </c>
      <c r="M122" s="776" t="s">
        <v>223</v>
      </c>
      <c r="N122" s="776" t="s">
        <v>3224</v>
      </c>
      <c r="O122" s="776" t="s">
        <v>74</v>
      </c>
    </row>
    <row r="123" spans="1:15" ht="18" x14ac:dyDescent="0.25">
      <c r="A123" s="903"/>
      <c r="B123" s="789"/>
      <c r="C123" s="900" t="s">
        <v>98</v>
      </c>
      <c r="D123" s="796"/>
      <c r="E123" s="797"/>
      <c r="F123" s="902" t="s">
        <v>3225</v>
      </c>
      <c r="G123" s="902" t="s">
        <v>3226</v>
      </c>
      <c r="H123" s="776" t="s">
        <v>3227</v>
      </c>
      <c r="I123" s="776" t="s">
        <v>224</v>
      </c>
      <c r="J123" s="776" t="s">
        <v>225</v>
      </c>
      <c r="K123" s="776" t="s">
        <v>128</v>
      </c>
      <c r="L123" s="776" t="s">
        <v>222</v>
      </c>
      <c r="M123" s="776" t="s">
        <v>223</v>
      </c>
      <c r="N123" s="776" t="s">
        <v>3228</v>
      </c>
      <c r="O123" s="776" t="s">
        <v>74</v>
      </c>
    </row>
    <row r="124" spans="1:15" ht="45" x14ac:dyDescent="0.25">
      <c r="A124" s="903"/>
      <c r="B124" s="789"/>
      <c r="C124" s="900" t="s">
        <v>98</v>
      </c>
      <c r="D124" s="796"/>
      <c r="E124" s="797"/>
      <c r="F124" s="902" t="s">
        <v>3229</v>
      </c>
      <c r="G124" s="902" t="s">
        <v>3230</v>
      </c>
      <c r="H124" s="776" t="s">
        <v>3231</v>
      </c>
      <c r="I124" s="776" t="s">
        <v>224</v>
      </c>
      <c r="J124" s="776" t="s">
        <v>225</v>
      </c>
      <c r="K124" s="776" t="s">
        <v>128</v>
      </c>
      <c r="L124" s="776" t="s">
        <v>222</v>
      </c>
      <c r="M124" s="776" t="s">
        <v>223</v>
      </c>
      <c r="N124" s="776" t="s">
        <v>3232</v>
      </c>
      <c r="O124" s="776" t="s">
        <v>74</v>
      </c>
    </row>
    <row r="125" spans="1:15" ht="27" x14ac:dyDescent="0.25">
      <c r="A125" s="903"/>
      <c r="B125" s="789"/>
      <c r="C125" s="900" t="s">
        <v>98</v>
      </c>
      <c r="D125" s="796"/>
      <c r="E125" s="797"/>
      <c r="F125" s="902" t="s">
        <v>3233</v>
      </c>
      <c r="G125" s="902" t="s">
        <v>3234</v>
      </c>
      <c r="H125" s="776" t="s">
        <v>3235</v>
      </c>
      <c r="I125" s="776" t="s">
        <v>224</v>
      </c>
      <c r="J125" s="776" t="s">
        <v>225</v>
      </c>
      <c r="K125" s="776" t="s">
        <v>128</v>
      </c>
      <c r="L125" s="776" t="s">
        <v>222</v>
      </c>
      <c r="M125" s="776" t="s">
        <v>223</v>
      </c>
      <c r="N125" s="776" t="s">
        <v>3236</v>
      </c>
      <c r="O125" s="776" t="s">
        <v>74</v>
      </c>
    </row>
    <row r="126" spans="1:15" x14ac:dyDescent="0.25">
      <c r="A126" s="903"/>
      <c r="B126" s="789"/>
      <c r="C126" s="900" t="s">
        <v>98</v>
      </c>
      <c r="D126" s="796"/>
      <c r="E126" s="797"/>
      <c r="F126" s="902" t="s">
        <v>3237</v>
      </c>
      <c r="G126" s="902" t="s">
        <v>3124</v>
      </c>
      <c r="H126" s="776" t="s">
        <v>1789</v>
      </c>
      <c r="I126" s="776" t="s">
        <v>243</v>
      </c>
      <c r="J126" s="776" t="s">
        <v>128</v>
      </c>
      <c r="K126" s="776" t="s">
        <v>128</v>
      </c>
      <c r="L126" s="776" t="s">
        <v>222</v>
      </c>
      <c r="M126" s="776" t="s">
        <v>223</v>
      </c>
      <c r="N126" s="776" t="s">
        <v>1809</v>
      </c>
      <c r="O126" s="776" t="s">
        <v>74</v>
      </c>
    </row>
    <row r="127" spans="1:15" ht="27" x14ac:dyDescent="0.25">
      <c r="A127" s="903"/>
      <c r="B127" s="789"/>
      <c r="C127" s="900" t="s">
        <v>281</v>
      </c>
      <c r="D127" s="796"/>
      <c r="E127" s="797"/>
      <c r="F127" s="902" t="s">
        <v>3124</v>
      </c>
      <c r="G127" s="902" t="s">
        <v>3086</v>
      </c>
      <c r="H127" s="776" t="s">
        <v>253</v>
      </c>
      <c r="I127" s="776" t="s">
        <v>228</v>
      </c>
      <c r="J127" s="776" t="s">
        <v>229</v>
      </c>
      <c r="K127" s="776" t="s">
        <v>128</v>
      </c>
      <c r="L127" s="776" t="s">
        <v>222</v>
      </c>
      <c r="M127" s="776" t="s">
        <v>230</v>
      </c>
      <c r="N127" s="776" t="s">
        <v>231</v>
      </c>
      <c r="O127" s="776" t="s">
        <v>74</v>
      </c>
    </row>
    <row r="128" spans="1:15" x14ac:dyDescent="0.25">
      <c r="A128" s="903"/>
      <c r="B128" s="789"/>
      <c r="C128" s="900" t="s">
        <v>98</v>
      </c>
      <c r="D128" s="796"/>
      <c r="E128" s="797"/>
      <c r="F128" s="902" t="s">
        <v>3086</v>
      </c>
      <c r="G128" s="902" t="s">
        <v>3238</v>
      </c>
      <c r="H128" s="776" t="s">
        <v>1760</v>
      </c>
      <c r="I128" s="776" t="s">
        <v>243</v>
      </c>
      <c r="J128" s="776" t="s">
        <v>128</v>
      </c>
      <c r="K128" s="776" t="s">
        <v>128</v>
      </c>
      <c r="L128" s="776" t="s">
        <v>222</v>
      </c>
      <c r="M128" s="776" t="s">
        <v>223</v>
      </c>
      <c r="N128" s="776" t="s">
        <v>3239</v>
      </c>
      <c r="O128" s="776" t="s">
        <v>74</v>
      </c>
    </row>
    <row r="129" spans="1:15" ht="27" x14ac:dyDescent="0.25">
      <c r="A129" s="903"/>
      <c r="B129" s="789"/>
      <c r="C129" s="900" t="s">
        <v>98</v>
      </c>
      <c r="D129" s="796"/>
      <c r="E129" s="797"/>
      <c r="F129" s="902" t="s">
        <v>3240</v>
      </c>
      <c r="G129" s="902" t="s">
        <v>3241</v>
      </c>
      <c r="H129" s="776" t="s">
        <v>1725</v>
      </c>
      <c r="I129" s="776" t="s">
        <v>233</v>
      </c>
      <c r="J129" s="776" t="s">
        <v>279</v>
      </c>
      <c r="K129" s="776" t="s">
        <v>128</v>
      </c>
      <c r="L129" s="776" t="s">
        <v>222</v>
      </c>
      <c r="M129" s="776" t="s">
        <v>223</v>
      </c>
      <c r="N129" s="776" t="s">
        <v>3242</v>
      </c>
      <c r="O129" s="776" t="s">
        <v>74</v>
      </c>
    </row>
    <row r="130" spans="1:15" ht="27" x14ac:dyDescent="0.25">
      <c r="A130" s="903"/>
      <c r="B130" s="789"/>
      <c r="C130" s="900" t="s">
        <v>98</v>
      </c>
      <c r="D130" s="796"/>
      <c r="E130" s="797"/>
      <c r="F130" s="902" t="s">
        <v>3243</v>
      </c>
      <c r="G130" s="902" t="s">
        <v>3244</v>
      </c>
      <c r="H130" s="776" t="s">
        <v>1725</v>
      </c>
      <c r="I130" s="776" t="s">
        <v>233</v>
      </c>
      <c r="J130" s="776" t="s">
        <v>279</v>
      </c>
      <c r="K130" s="776" t="s">
        <v>128</v>
      </c>
      <c r="L130" s="776" t="s">
        <v>222</v>
      </c>
      <c r="M130" s="776" t="s">
        <v>223</v>
      </c>
      <c r="N130" s="776" t="s">
        <v>3245</v>
      </c>
      <c r="O130" s="776" t="s">
        <v>74</v>
      </c>
    </row>
    <row r="131" spans="1:15" x14ac:dyDescent="0.25">
      <c r="A131" s="903"/>
      <c r="B131" s="789"/>
      <c r="C131" s="900" t="s">
        <v>98</v>
      </c>
      <c r="D131" s="796"/>
      <c r="E131" s="797"/>
      <c r="F131" s="902" t="s">
        <v>3246</v>
      </c>
      <c r="G131" s="902" t="s">
        <v>3247</v>
      </c>
      <c r="H131" s="776" t="s">
        <v>1627</v>
      </c>
      <c r="I131" s="776" t="s">
        <v>261</v>
      </c>
      <c r="J131" s="776" t="s">
        <v>128</v>
      </c>
      <c r="K131" s="776" t="s">
        <v>128</v>
      </c>
      <c r="L131" s="776" t="s">
        <v>222</v>
      </c>
      <c r="M131" s="776" t="s">
        <v>223</v>
      </c>
      <c r="N131" s="776" t="s">
        <v>3248</v>
      </c>
      <c r="O131" s="776" t="s">
        <v>74</v>
      </c>
    </row>
    <row r="132" spans="1:15" ht="27" x14ac:dyDescent="0.25">
      <c r="A132" s="903"/>
      <c r="B132" s="789"/>
      <c r="C132" s="900" t="s">
        <v>98</v>
      </c>
      <c r="D132" s="796"/>
      <c r="E132" s="797"/>
      <c r="F132" s="902" t="s">
        <v>3249</v>
      </c>
      <c r="G132" s="902" t="s">
        <v>3250</v>
      </c>
      <c r="H132" s="776" t="s">
        <v>1635</v>
      </c>
      <c r="I132" s="776" t="s">
        <v>233</v>
      </c>
      <c r="J132" s="776" t="s">
        <v>279</v>
      </c>
      <c r="K132" s="776" t="s">
        <v>128</v>
      </c>
      <c r="L132" s="776" t="s">
        <v>222</v>
      </c>
      <c r="M132" s="776" t="s">
        <v>223</v>
      </c>
      <c r="N132" s="776" t="s">
        <v>3245</v>
      </c>
      <c r="O132" s="776" t="s">
        <v>74</v>
      </c>
    </row>
    <row r="133" spans="1:15" ht="27" x14ac:dyDescent="0.25">
      <c r="A133" s="903"/>
      <c r="B133" s="789"/>
      <c r="C133" s="900" t="s">
        <v>281</v>
      </c>
      <c r="D133" s="796"/>
      <c r="E133" s="797"/>
      <c r="F133" s="902" t="s">
        <v>3206</v>
      </c>
      <c r="G133" s="902" t="s">
        <v>3207</v>
      </c>
      <c r="H133" s="776" t="s">
        <v>276</v>
      </c>
      <c r="I133" s="776" t="s">
        <v>228</v>
      </c>
      <c r="J133" s="776" t="s">
        <v>277</v>
      </c>
      <c r="K133" s="776" t="s">
        <v>128</v>
      </c>
      <c r="L133" s="776" t="s">
        <v>222</v>
      </c>
      <c r="M133" s="776" t="s">
        <v>230</v>
      </c>
      <c r="N133" s="776" t="s">
        <v>231</v>
      </c>
      <c r="O133" s="776" t="s">
        <v>74</v>
      </c>
    </row>
    <row r="134" spans="1:15" ht="18" x14ac:dyDescent="0.25">
      <c r="A134" s="903"/>
      <c r="B134" s="789"/>
      <c r="C134" s="900" t="s">
        <v>98</v>
      </c>
      <c r="D134" s="796"/>
      <c r="E134" s="797"/>
      <c r="F134" s="902" t="s">
        <v>3251</v>
      </c>
      <c r="G134" s="902" t="s">
        <v>3252</v>
      </c>
      <c r="H134" s="776" t="s">
        <v>1635</v>
      </c>
      <c r="I134" s="776" t="s">
        <v>261</v>
      </c>
      <c r="J134" s="776" t="s">
        <v>128</v>
      </c>
      <c r="K134" s="776" t="s">
        <v>128</v>
      </c>
      <c r="L134" s="776" t="s">
        <v>222</v>
      </c>
      <c r="M134" s="776" t="s">
        <v>223</v>
      </c>
      <c r="N134" s="776" t="s">
        <v>3253</v>
      </c>
      <c r="O134" s="776" t="s">
        <v>74</v>
      </c>
    </row>
    <row r="135" spans="1:15" ht="27" x14ac:dyDescent="0.25">
      <c r="A135" s="903"/>
      <c r="B135" s="789"/>
      <c r="C135" s="900" t="s">
        <v>98</v>
      </c>
      <c r="D135" s="796"/>
      <c r="E135" s="797"/>
      <c r="F135" s="902" t="s">
        <v>3254</v>
      </c>
      <c r="G135" s="902" t="s">
        <v>3255</v>
      </c>
      <c r="H135" s="776" t="s">
        <v>632</v>
      </c>
      <c r="I135" s="776" t="s">
        <v>233</v>
      </c>
      <c r="J135" s="776" t="s">
        <v>279</v>
      </c>
      <c r="K135" s="776" t="s">
        <v>128</v>
      </c>
      <c r="L135" s="776" t="s">
        <v>222</v>
      </c>
      <c r="M135" s="776" t="s">
        <v>223</v>
      </c>
      <c r="N135" s="776" t="s">
        <v>3245</v>
      </c>
      <c r="O135" s="776" t="s">
        <v>74</v>
      </c>
    </row>
    <row r="136" spans="1:15" x14ac:dyDescent="0.25">
      <c r="A136" s="903"/>
      <c r="B136" s="789"/>
      <c r="C136" s="900" t="s">
        <v>98</v>
      </c>
      <c r="D136" s="796"/>
      <c r="E136" s="797"/>
      <c r="F136" s="902" t="s">
        <v>3256</v>
      </c>
      <c r="G136" s="902" t="s">
        <v>3098</v>
      </c>
      <c r="H136" s="776" t="s">
        <v>1797</v>
      </c>
      <c r="I136" s="776" t="s">
        <v>243</v>
      </c>
      <c r="J136" s="776" t="s">
        <v>128</v>
      </c>
      <c r="K136" s="776" t="s">
        <v>128</v>
      </c>
      <c r="L136" s="776" t="s">
        <v>222</v>
      </c>
      <c r="M136" s="776" t="s">
        <v>223</v>
      </c>
      <c r="N136" s="776" t="s">
        <v>3239</v>
      </c>
      <c r="O136" s="776" t="s">
        <v>74</v>
      </c>
    </row>
    <row r="137" spans="1:15" x14ac:dyDescent="0.25">
      <c r="A137" s="903"/>
      <c r="B137" s="789"/>
      <c r="C137" s="904" t="s">
        <v>284</v>
      </c>
      <c r="D137" s="796"/>
      <c r="E137" s="796"/>
      <c r="F137" s="797"/>
      <c r="G137" s="905" t="s">
        <v>3257</v>
      </c>
      <c r="H137" s="755" t="s">
        <v>74</v>
      </c>
      <c r="I137" s="755" t="s">
        <v>74</v>
      </c>
      <c r="J137" s="755" t="s">
        <v>74</v>
      </c>
      <c r="K137" s="755" t="s">
        <v>74</v>
      </c>
      <c r="L137" s="755" t="s">
        <v>74</v>
      </c>
      <c r="M137" s="755" t="s">
        <v>74</v>
      </c>
      <c r="N137" s="755" t="s">
        <v>74</v>
      </c>
      <c r="O137" s="755" t="s">
        <v>74</v>
      </c>
    </row>
    <row r="138" spans="1:15" x14ac:dyDescent="0.25">
      <c r="A138" s="906"/>
      <c r="B138" s="828"/>
      <c r="C138" s="754" t="s">
        <v>74</v>
      </c>
      <c r="D138" s="751"/>
      <c r="E138" s="751"/>
      <c r="F138" s="755" t="s">
        <v>74</v>
      </c>
      <c r="G138" s="755" t="s">
        <v>74</v>
      </c>
      <c r="H138" s="755" t="s">
        <v>74</v>
      </c>
      <c r="I138" s="755" t="s">
        <v>74</v>
      </c>
      <c r="J138" s="755" t="s">
        <v>74</v>
      </c>
      <c r="K138" s="755" t="s">
        <v>74</v>
      </c>
      <c r="L138" s="755" t="s">
        <v>74</v>
      </c>
      <c r="M138" s="755" t="s">
        <v>74</v>
      </c>
      <c r="N138" s="755" t="s">
        <v>74</v>
      </c>
      <c r="O138" s="755" t="s">
        <v>74</v>
      </c>
    </row>
    <row r="139" spans="1:15" ht="27" x14ac:dyDescent="0.25">
      <c r="A139" s="899" t="s">
        <v>99</v>
      </c>
      <c r="B139" s="774"/>
      <c r="C139" s="900" t="s">
        <v>285</v>
      </c>
      <c r="D139" s="796"/>
      <c r="E139" s="797"/>
      <c r="F139" s="901" t="s">
        <v>3070</v>
      </c>
      <c r="G139" s="902" t="s">
        <v>3123</v>
      </c>
      <c r="H139" s="776" t="s">
        <v>286</v>
      </c>
      <c r="I139" s="776" t="s">
        <v>228</v>
      </c>
      <c r="J139" s="776" t="s">
        <v>229</v>
      </c>
      <c r="K139" s="776" t="s">
        <v>128</v>
      </c>
      <c r="L139" s="776" t="s">
        <v>222</v>
      </c>
      <c r="M139" s="776" t="s">
        <v>230</v>
      </c>
      <c r="N139" s="776" t="s">
        <v>231</v>
      </c>
      <c r="O139" s="776" t="s">
        <v>74</v>
      </c>
    </row>
    <row r="140" spans="1:15" x14ac:dyDescent="0.25">
      <c r="A140" s="903"/>
      <c r="B140" s="789"/>
      <c r="C140" s="900" t="s">
        <v>99</v>
      </c>
      <c r="D140" s="796"/>
      <c r="E140" s="797"/>
      <c r="F140" s="902" t="s">
        <v>3123</v>
      </c>
      <c r="G140" s="902" t="s">
        <v>3258</v>
      </c>
      <c r="H140" s="776" t="s">
        <v>3259</v>
      </c>
      <c r="I140" s="776" t="s">
        <v>261</v>
      </c>
      <c r="J140" s="776" t="s">
        <v>128</v>
      </c>
      <c r="K140" s="776" t="s">
        <v>128</v>
      </c>
      <c r="L140" s="776" t="s">
        <v>222</v>
      </c>
      <c r="M140" s="776" t="s">
        <v>223</v>
      </c>
      <c r="N140" s="776" t="s">
        <v>3260</v>
      </c>
      <c r="O140" s="776" t="s">
        <v>74</v>
      </c>
    </row>
    <row r="141" spans="1:15" x14ac:dyDescent="0.25">
      <c r="A141" s="903"/>
      <c r="B141" s="789"/>
      <c r="C141" s="900" t="s">
        <v>99</v>
      </c>
      <c r="D141" s="796"/>
      <c r="E141" s="797"/>
      <c r="F141" s="902" t="s">
        <v>3261</v>
      </c>
      <c r="G141" s="902" t="s">
        <v>3262</v>
      </c>
      <c r="H141" s="776" t="s">
        <v>3023</v>
      </c>
      <c r="I141" s="776" t="s">
        <v>243</v>
      </c>
      <c r="J141" s="776" t="s">
        <v>128</v>
      </c>
      <c r="K141" s="776" t="s">
        <v>128</v>
      </c>
      <c r="L141" s="776" t="s">
        <v>222</v>
      </c>
      <c r="M141" s="776" t="s">
        <v>223</v>
      </c>
      <c r="N141" s="776" t="s">
        <v>3263</v>
      </c>
      <c r="O141" s="776" t="s">
        <v>74</v>
      </c>
    </row>
    <row r="142" spans="1:15" ht="18" x14ac:dyDescent="0.25">
      <c r="A142" s="903"/>
      <c r="B142" s="789"/>
      <c r="C142" s="900" t="s">
        <v>1567</v>
      </c>
      <c r="D142" s="796"/>
      <c r="E142" s="797"/>
      <c r="F142" s="902" t="s">
        <v>3264</v>
      </c>
      <c r="G142" s="902" t="s">
        <v>3265</v>
      </c>
      <c r="H142" s="776" t="s">
        <v>1683</v>
      </c>
      <c r="I142" s="776" t="s">
        <v>221</v>
      </c>
      <c r="J142" s="776" t="s">
        <v>128</v>
      </c>
      <c r="K142" s="776" t="s">
        <v>128</v>
      </c>
      <c r="L142" s="776" t="s">
        <v>222</v>
      </c>
      <c r="M142" s="776" t="s">
        <v>223</v>
      </c>
      <c r="N142" s="776" t="s">
        <v>3266</v>
      </c>
      <c r="O142" s="776" t="s">
        <v>74</v>
      </c>
    </row>
    <row r="143" spans="1:15" x14ac:dyDescent="0.25">
      <c r="A143" s="903"/>
      <c r="B143" s="789"/>
      <c r="C143" s="900" t="s">
        <v>99</v>
      </c>
      <c r="D143" s="796"/>
      <c r="E143" s="797"/>
      <c r="F143" s="902" t="s">
        <v>3267</v>
      </c>
      <c r="G143" s="902" t="s">
        <v>3084</v>
      </c>
      <c r="H143" s="776" t="s">
        <v>3151</v>
      </c>
      <c r="I143" s="776" t="s">
        <v>243</v>
      </c>
      <c r="J143" s="776" t="s">
        <v>128</v>
      </c>
      <c r="K143" s="776" t="s">
        <v>128</v>
      </c>
      <c r="L143" s="776" t="s">
        <v>222</v>
      </c>
      <c r="M143" s="776" t="s">
        <v>223</v>
      </c>
      <c r="N143" s="776" t="s">
        <v>3263</v>
      </c>
      <c r="O143" s="776" t="s">
        <v>74</v>
      </c>
    </row>
    <row r="144" spans="1:15" ht="27" x14ac:dyDescent="0.25">
      <c r="A144" s="903"/>
      <c r="B144" s="789"/>
      <c r="C144" s="900" t="s">
        <v>285</v>
      </c>
      <c r="D144" s="796"/>
      <c r="E144" s="797"/>
      <c r="F144" s="902" t="s">
        <v>3085</v>
      </c>
      <c r="G144" s="902" t="s">
        <v>3131</v>
      </c>
      <c r="H144" s="776" t="s">
        <v>286</v>
      </c>
      <c r="I144" s="776" t="s">
        <v>228</v>
      </c>
      <c r="J144" s="776" t="s">
        <v>229</v>
      </c>
      <c r="K144" s="776" t="s">
        <v>128</v>
      </c>
      <c r="L144" s="776" t="s">
        <v>222</v>
      </c>
      <c r="M144" s="776" t="s">
        <v>230</v>
      </c>
      <c r="N144" s="776" t="s">
        <v>231</v>
      </c>
      <c r="O144" s="776" t="s">
        <v>74</v>
      </c>
    </row>
    <row r="145" spans="1:15" x14ac:dyDescent="0.25">
      <c r="A145" s="903"/>
      <c r="B145" s="789"/>
      <c r="C145" s="900" t="s">
        <v>99</v>
      </c>
      <c r="D145" s="796"/>
      <c r="E145" s="797"/>
      <c r="F145" s="902" t="s">
        <v>3131</v>
      </c>
      <c r="G145" s="902" t="s">
        <v>3095</v>
      </c>
      <c r="H145" s="776" t="s">
        <v>1749</v>
      </c>
      <c r="I145" s="776" t="s">
        <v>243</v>
      </c>
      <c r="J145" s="776" t="s">
        <v>128</v>
      </c>
      <c r="K145" s="776" t="s">
        <v>128</v>
      </c>
      <c r="L145" s="776" t="s">
        <v>222</v>
      </c>
      <c r="M145" s="776" t="s">
        <v>223</v>
      </c>
      <c r="N145" s="776" t="s">
        <v>3263</v>
      </c>
      <c r="O145" s="776" t="s">
        <v>74</v>
      </c>
    </row>
    <row r="146" spans="1:15" ht="27" x14ac:dyDescent="0.25">
      <c r="A146" s="903"/>
      <c r="B146" s="789"/>
      <c r="C146" s="900" t="s">
        <v>285</v>
      </c>
      <c r="D146" s="796"/>
      <c r="E146" s="797"/>
      <c r="F146" s="902" t="s">
        <v>3095</v>
      </c>
      <c r="G146" s="902" t="s">
        <v>3098</v>
      </c>
      <c r="H146" s="776" t="s">
        <v>227</v>
      </c>
      <c r="I146" s="776" t="s">
        <v>228</v>
      </c>
      <c r="J146" s="776" t="s">
        <v>229</v>
      </c>
      <c r="K146" s="776" t="s">
        <v>128</v>
      </c>
      <c r="L146" s="776" t="s">
        <v>222</v>
      </c>
      <c r="M146" s="776" t="s">
        <v>230</v>
      </c>
      <c r="N146" s="776" t="s">
        <v>231</v>
      </c>
      <c r="O146" s="776" t="s">
        <v>74</v>
      </c>
    </row>
    <row r="147" spans="1:15" x14ac:dyDescent="0.25">
      <c r="A147" s="903"/>
      <c r="B147" s="789"/>
      <c r="C147" s="904" t="s">
        <v>287</v>
      </c>
      <c r="D147" s="796"/>
      <c r="E147" s="796"/>
      <c r="F147" s="797"/>
      <c r="G147" s="905" t="s">
        <v>3268</v>
      </c>
      <c r="H147" s="755" t="s">
        <v>74</v>
      </c>
      <c r="I147" s="755" t="s">
        <v>74</v>
      </c>
      <c r="J147" s="755" t="s">
        <v>74</v>
      </c>
      <c r="K147" s="755" t="s">
        <v>74</v>
      </c>
      <c r="L147" s="755" t="s">
        <v>74</v>
      </c>
      <c r="M147" s="755" t="s">
        <v>74</v>
      </c>
      <c r="N147" s="755" t="s">
        <v>74</v>
      </c>
      <c r="O147" s="755" t="s">
        <v>74</v>
      </c>
    </row>
    <row r="148" spans="1:15" x14ac:dyDescent="0.25">
      <c r="A148" s="906"/>
      <c r="B148" s="828"/>
      <c r="C148" s="754" t="s">
        <v>74</v>
      </c>
      <c r="D148" s="751"/>
      <c r="E148" s="751"/>
      <c r="F148" s="755" t="s">
        <v>74</v>
      </c>
      <c r="G148" s="755" t="s">
        <v>74</v>
      </c>
      <c r="H148" s="755" t="s">
        <v>74</v>
      </c>
      <c r="I148" s="755" t="s">
        <v>74</v>
      </c>
      <c r="J148" s="755" t="s">
        <v>74</v>
      </c>
      <c r="K148" s="755" t="s">
        <v>74</v>
      </c>
      <c r="L148" s="755" t="s">
        <v>74</v>
      </c>
      <c r="M148" s="755" t="s">
        <v>74</v>
      </c>
      <c r="N148" s="755" t="s">
        <v>74</v>
      </c>
      <c r="O148" s="755" t="s">
        <v>74</v>
      </c>
    </row>
    <row r="149" spans="1:15" ht="27" x14ac:dyDescent="0.25">
      <c r="A149" s="899" t="s">
        <v>288</v>
      </c>
      <c r="B149" s="774"/>
      <c r="C149" s="900" t="s">
        <v>289</v>
      </c>
      <c r="D149" s="796"/>
      <c r="E149" s="797"/>
      <c r="F149" s="901" t="s">
        <v>3070</v>
      </c>
      <c r="G149" s="902" t="s">
        <v>3123</v>
      </c>
      <c r="H149" s="776" t="s">
        <v>286</v>
      </c>
      <c r="I149" s="776" t="s">
        <v>228</v>
      </c>
      <c r="J149" s="776" t="s">
        <v>229</v>
      </c>
      <c r="K149" s="776" t="s">
        <v>128</v>
      </c>
      <c r="L149" s="776" t="s">
        <v>222</v>
      </c>
      <c r="M149" s="776" t="s">
        <v>230</v>
      </c>
      <c r="N149" s="776" t="s">
        <v>231</v>
      </c>
      <c r="O149" s="776" t="s">
        <v>74</v>
      </c>
    </row>
    <row r="150" spans="1:15" x14ac:dyDescent="0.25">
      <c r="A150" s="903"/>
      <c r="B150" s="789"/>
      <c r="C150" s="900" t="s">
        <v>288</v>
      </c>
      <c r="D150" s="796"/>
      <c r="E150" s="797"/>
      <c r="F150" s="902" t="s">
        <v>3123</v>
      </c>
      <c r="G150" s="902" t="s">
        <v>3269</v>
      </c>
      <c r="H150" s="776" t="s">
        <v>3270</v>
      </c>
      <c r="I150" s="776" t="s">
        <v>261</v>
      </c>
      <c r="J150" s="776" t="s">
        <v>128</v>
      </c>
      <c r="K150" s="776" t="s">
        <v>128</v>
      </c>
      <c r="L150" s="776" t="s">
        <v>222</v>
      </c>
      <c r="M150" s="776" t="s">
        <v>223</v>
      </c>
      <c r="N150" s="776" t="s">
        <v>332</v>
      </c>
      <c r="O150" s="776" t="s">
        <v>74</v>
      </c>
    </row>
    <row r="151" spans="1:15" ht="18" x14ac:dyDescent="0.25">
      <c r="A151" s="903"/>
      <c r="B151" s="789"/>
      <c r="C151" s="900" t="s">
        <v>288</v>
      </c>
      <c r="D151" s="796"/>
      <c r="E151" s="797"/>
      <c r="F151" s="902" t="s">
        <v>3271</v>
      </c>
      <c r="G151" s="902" t="s">
        <v>3083</v>
      </c>
      <c r="H151" s="776" t="s">
        <v>3272</v>
      </c>
      <c r="I151" s="776" t="s">
        <v>243</v>
      </c>
      <c r="J151" s="776" t="s">
        <v>128</v>
      </c>
      <c r="K151" s="776" t="s">
        <v>128</v>
      </c>
      <c r="L151" s="776" t="s">
        <v>222</v>
      </c>
      <c r="M151" s="776" t="s">
        <v>223</v>
      </c>
      <c r="N151" s="776" t="s">
        <v>3273</v>
      </c>
      <c r="O151" s="776" t="s">
        <v>74</v>
      </c>
    </row>
    <row r="152" spans="1:15" ht="27" x14ac:dyDescent="0.25">
      <c r="A152" s="903"/>
      <c r="B152" s="789"/>
      <c r="C152" s="900" t="s">
        <v>289</v>
      </c>
      <c r="D152" s="796"/>
      <c r="E152" s="797"/>
      <c r="F152" s="902" t="s">
        <v>3083</v>
      </c>
      <c r="G152" s="902" t="s">
        <v>3084</v>
      </c>
      <c r="H152" s="776" t="s">
        <v>227</v>
      </c>
      <c r="I152" s="776" t="s">
        <v>228</v>
      </c>
      <c r="J152" s="776" t="s">
        <v>229</v>
      </c>
      <c r="K152" s="776" t="s">
        <v>128</v>
      </c>
      <c r="L152" s="776" t="s">
        <v>222</v>
      </c>
      <c r="M152" s="776" t="s">
        <v>230</v>
      </c>
      <c r="N152" s="776" t="s">
        <v>231</v>
      </c>
      <c r="O152" s="776" t="s">
        <v>74</v>
      </c>
    </row>
    <row r="153" spans="1:15" ht="27" x14ac:dyDescent="0.25">
      <c r="A153" s="903"/>
      <c r="B153" s="789"/>
      <c r="C153" s="900" t="s">
        <v>289</v>
      </c>
      <c r="D153" s="796"/>
      <c r="E153" s="797"/>
      <c r="F153" s="902" t="s">
        <v>3085</v>
      </c>
      <c r="G153" s="902" t="s">
        <v>3131</v>
      </c>
      <c r="H153" s="776" t="s">
        <v>286</v>
      </c>
      <c r="I153" s="776" t="s">
        <v>228</v>
      </c>
      <c r="J153" s="776" t="s">
        <v>229</v>
      </c>
      <c r="K153" s="776" t="s">
        <v>128</v>
      </c>
      <c r="L153" s="776" t="s">
        <v>222</v>
      </c>
      <c r="M153" s="776" t="s">
        <v>230</v>
      </c>
      <c r="N153" s="776" t="s">
        <v>231</v>
      </c>
      <c r="O153" s="776" t="s">
        <v>74</v>
      </c>
    </row>
    <row r="154" spans="1:15" x14ac:dyDescent="0.25">
      <c r="A154" s="903"/>
      <c r="B154" s="789"/>
      <c r="C154" s="900" t="s">
        <v>288</v>
      </c>
      <c r="D154" s="796"/>
      <c r="E154" s="797"/>
      <c r="F154" s="902" t="s">
        <v>3131</v>
      </c>
      <c r="G154" s="902" t="s">
        <v>3274</v>
      </c>
      <c r="H154" s="776" t="s">
        <v>2736</v>
      </c>
      <c r="I154" s="776" t="s">
        <v>243</v>
      </c>
      <c r="J154" s="776" t="s">
        <v>128</v>
      </c>
      <c r="K154" s="776" t="s">
        <v>128</v>
      </c>
      <c r="L154" s="776" t="s">
        <v>222</v>
      </c>
      <c r="M154" s="776" t="s">
        <v>223</v>
      </c>
      <c r="N154" s="776" t="s">
        <v>3275</v>
      </c>
      <c r="O154" s="776" t="s">
        <v>74</v>
      </c>
    </row>
    <row r="155" spans="1:15" ht="18" x14ac:dyDescent="0.25">
      <c r="A155" s="903"/>
      <c r="B155" s="789"/>
      <c r="C155" s="900" t="s">
        <v>288</v>
      </c>
      <c r="D155" s="796"/>
      <c r="E155" s="797"/>
      <c r="F155" s="902" t="s">
        <v>3276</v>
      </c>
      <c r="G155" s="902" t="s">
        <v>3277</v>
      </c>
      <c r="H155" s="776" t="s">
        <v>631</v>
      </c>
      <c r="I155" s="776" t="s">
        <v>261</v>
      </c>
      <c r="J155" s="776" t="s">
        <v>128</v>
      </c>
      <c r="K155" s="776" t="s">
        <v>128</v>
      </c>
      <c r="L155" s="776" t="s">
        <v>222</v>
      </c>
      <c r="M155" s="776" t="s">
        <v>223</v>
      </c>
      <c r="N155" s="776" t="s">
        <v>3278</v>
      </c>
      <c r="O155" s="776" t="s">
        <v>74</v>
      </c>
    </row>
    <row r="156" spans="1:15" x14ac:dyDescent="0.25">
      <c r="A156" s="903"/>
      <c r="B156" s="789"/>
      <c r="C156" s="900" t="s">
        <v>288</v>
      </c>
      <c r="D156" s="796"/>
      <c r="E156" s="797"/>
      <c r="F156" s="902" t="s">
        <v>3279</v>
      </c>
      <c r="G156" s="902" t="s">
        <v>3280</v>
      </c>
      <c r="H156" s="776" t="s">
        <v>2035</v>
      </c>
      <c r="I156" s="776" t="s">
        <v>261</v>
      </c>
      <c r="J156" s="776" t="s">
        <v>128</v>
      </c>
      <c r="K156" s="776" t="s">
        <v>128</v>
      </c>
      <c r="L156" s="776" t="s">
        <v>222</v>
      </c>
      <c r="M156" s="776" t="s">
        <v>223</v>
      </c>
      <c r="N156" s="776" t="s">
        <v>3281</v>
      </c>
      <c r="O156" s="776" t="s">
        <v>74</v>
      </c>
    </row>
    <row r="157" spans="1:15" x14ac:dyDescent="0.25">
      <c r="A157" s="903"/>
      <c r="B157" s="789"/>
      <c r="C157" s="900" t="s">
        <v>288</v>
      </c>
      <c r="D157" s="796"/>
      <c r="E157" s="797"/>
      <c r="F157" s="902" t="s">
        <v>3282</v>
      </c>
      <c r="G157" s="902" t="s">
        <v>3095</v>
      </c>
      <c r="H157" s="776" t="s">
        <v>3283</v>
      </c>
      <c r="I157" s="776" t="s">
        <v>261</v>
      </c>
      <c r="J157" s="776" t="s">
        <v>128</v>
      </c>
      <c r="K157" s="776" t="s">
        <v>128</v>
      </c>
      <c r="L157" s="776" t="s">
        <v>240</v>
      </c>
      <c r="M157" s="776" t="s">
        <v>223</v>
      </c>
      <c r="N157" s="776" t="s">
        <v>1807</v>
      </c>
      <c r="O157" s="776" t="s">
        <v>74</v>
      </c>
    </row>
    <row r="158" spans="1:15" ht="27" x14ac:dyDescent="0.25">
      <c r="A158" s="903"/>
      <c r="B158" s="789"/>
      <c r="C158" s="900" t="s">
        <v>289</v>
      </c>
      <c r="D158" s="796"/>
      <c r="E158" s="797"/>
      <c r="F158" s="902" t="s">
        <v>3095</v>
      </c>
      <c r="G158" s="902" t="s">
        <v>3098</v>
      </c>
      <c r="H158" s="776" t="s">
        <v>227</v>
      </c>
      <c r="I158" s="776" t="s">
        <v>228</v>
      </c>
      <c r="J158" s="776" t="s">
        <v>229</v>
      </c>
      <c r="K158" s="776" t="s">
        <v>128</v>
      </c>
      <c r="L158" s="776" t="s">
        <v>222</v>
      </c>
      <c r="M158" s="776" t="s">
        <v>230</v>
      </c>
      <c r="N158" s="776" t="s">
        <v>231</v>
      </c>
      <c r="O158" s="776" t="s">
        <v>74</v>
      </c>
    </row>
    <row r="159" spans="1:15" x14ac:dyDescent="0.25">
      <c r="A159" s="903"/>
      <c r="B159" s="789"/>
      <c r="C159" s="904" t="s">
        <v>290</v>
      </c>
      <c r="D159" s="796"/>
      <c r="E159" s="796"/>
      <c r="F159" s="797"/>
      <c r="G159" s="905" t="s">
        <v>3284</v>
      </c>
      <c r="H159" s="755" t="s">
        <v>74</v>
      </c>
      <c r="I159" s="755" t="s">
        <v>74</v>
      </c>
      <c r="J159" s="755" t="s">
        <v>74</v>
      </c>
      <c r="K159" s="755" t="s">
        <v>74</v>
      </c>
      <c r="L159" s="755" t="s">
        <v>74</v>
      </c>
      <c r="M159" s="755" t="s">
        <v>74</v>
      </c>
      <c r="N159" s="755" t="s">
        <v>74</v>
      </c>
      <c r="O159" s="755" t="s">
        <v>74</v>
      </c>
    </row>
    <row r="160" spans="1:15" x14ac:dyDescent="0.25">
      <c r="A160" s="906"/>
      <c r="B160" s="828"/>
      <c r="C160" s="754" t="s">
        <v>74</v>
      </c>
      <c r="D160" s="751"/>
      <c r="E160" s="751"/>
      <c r="F160" s="755" t="s">
        <v>74</v>
      </c>
      <c r="G160" s="755" t="s">
        <v>74</v>
      </c>
      <c r="H160" s="755" t="s">
        <v>74</v>
      </c>
      <c r="I160" s="755" t="s">
        <v>74</v>
      </c>
      <c r="J160" s="755" t="s">
        <v>74</v>
      </c>
      <c r="K160" s="755" t="s">
        <v>74</v>
      </c>
      <c r="L160" s="755" t="s">
        <v>74</v>
      </c>
      <c r="M160" s="755" t="s">
        <v>74</v>
      </c>
      <c r="N160" s="755" t="s">
        <v>74</v>
      </c>
      <c r="O160" s="755" t="s">
        <v>74</v>
      </c>
    </row>
    <row r="161" spans="1:15" ht="27" x14ac:dyDescent="0.25">
      <c r="A161" s="899" t="s">
        <v>291</v>
      </c>
      <c r="B161" s="774"/>
      <c r="C161" s="900" t="s">
        <v>292</v>
      </c>
      <c r="D161" s="796"/>
      <c r="E161" s="797"/>
      <c r="F161" s="901" t="s">
        <v>3070</v>
      </c>
      <c r="G161" s="902" t="s">
        <v>3071</v>
      </c>
      <c r="H161" s="776" t="s">
        <v>232</v>
      </c>
      <c r="I161" s="776" t="s">
        <v>228</v>
      </c>
      <c r="J161" s="776" t="s">
        <v>229</v>
      </c>
      <c r="K161" s="776" t="s">
        <v>128</v>
      </c>
      <c r="L161" s="776" t="s">
        <v>222</v>
      </c>
      <c r="M161" s="776" t="s">
        <v>230</v>
      </c>
      <c r="N161" s="776" t="s">
        <v>231</v>
      </c>
      <c r="O161" s="776" t="s">
        <v>74</v>
      </c>
    </row>
    <row r="162" spans="1:15" ht="18" x14ac:dyDescent="0.25">
      <c r="A162" s="903"/>
      <c r="B162" s="789"/>
      <c r="C162" s="907" t="s">
        <v>291</v>
      </c>
      <c r="D162" s="796"/>
      <c r="E162" s="797"/>
      <c r="F162" s="908" t="s">
        <v>3071</v>
      </c>
      <c r="G162" s="908" t="s">
        <v>3285</v>
      </c>
      <c r="H162" s="909" t="s">
        <v>2715</v>
      </c>
      <c r="I162" s="909" t="s">
        <v>261</v>
      </c>
      <c r="J162" s="909" t="s">
        <v>128</v>
      </c>
      <c r="K162" s="909" t="s">
        <v>128</v>
      </c>
      <c r="L162" s="909" t="s">
        <v>240</v>
      </c>
      <c r="M162" s="909" t="s">
        <v>223</v>
      </c>
      <c r="N162" s="909" t="s">
        <v>3286</v>
      </c>
      <c r="O162" s="909" t="s">
        <v>74</v>
      </c>
    </row>
    <row r="163" spans="1:15" ht="27" x14ac:dyDescent="0.25">
      <c r="A163" s="903"/>
      <c r="B163" s="789"/>
      <c r="C163" s="900" t="s">
        <v>291</v>
      </c>
      <c r="D163" s="796"/>
      <c r="E163" s="797"/>
      <c r="F163" s="902" t="s">
        <v>3287</v>
      </c>
      <c r="G163" s="902" t="s">
        <v>3288</v>
      </c>
      <c r="H163" s="776" t="s">
        <v>1743</v>
      </c>
      <c r="I163" s="776" t="s">
        <v>233</v>
      </c>
      <c r="J163" s="776" t="s">
        <v>279</v>
      </c>
      <c r="K163" s="776" t="s">
        <v>128</v>
      </c>
      <c r="L163" s="776" t="s">
        <v>222</v>
      </c>
      <c r="M163" s="776" t="s">
        <v>223</v>
      </c>
      <c r="N163" s="776" t="s">
        <v>3289</v>
      </c>
      <c r="O163" s="776" t="s">
        <v>74</v>
      </c>
    </row>
    <row r="164" spans="1:15" ht="18" x14ac:dyDescent="0.25">
      <c r="A164" s="903"/>
      <c r="B164" s="789"/>
      <c r="C164" s="900" t="s">
        <v>291</v>
      </c>
      <c r="D164" s="796"/>
      <c r="E164" s="797"/>
      <c r="F164" s="902" t="s">
        <v>3290</v>
      </c>
      <c r="G164" s="902" t="s">
        <v>3291</v>
      </c>
      <c r="H164" s="776" t="s">
        <v>1764</v>
      </c>
      <c r="I164" s="776" t="s">
        <v>261</v>
      </c>
      <c r="J164" s="776" t="s">
        <v>128</v>
      </c>
      <c r="K164" s="776" t="s">
        <v>128</v>
      </c>
      <c r="L164" s="776" t="s">
        <v>222</v>
      </c>
      <c r="M164" s="776" t="s">
        <v>223</v>
      </c>
      <c r="N164" s="776" t="s">
        <v>3292</v>
      </c>
      <c r="O164" s="776" t="s">
        <v>74</v>
      </c>
    </row>
    <row r="165" spans="1:15" ht="27" x14ac:dyDescent="0.25">
      <c r="A165" s="903"/>
      <c r="B165" s="789"/>
      <c r="C165" s="900" t="s">
        <v>291</v>
      </c>
      <c r="D165" s="796"/>
      <c r="E165" s="797"/>
      <c r="F165" s="902" t="s">
        <v>3293</v>
      </c>
      <c r="G165" s="902" t="s">
        <v>3294</v>
      </c>
      <c r="H165" s="776" t="s">
        <v>3295</v>
      </c>
      <c r="I165" s="776" t="s">
        <v>233</v>
      </c>
      <c r="J165" s="776" t="s">
        <v>279</v>
      </c>
      <c r="K165" s="776" t="s">
        <v>128</v>
      </c>
      <c r="L165" s="776" t="s">
        <v>222</v>
      </c>
      <c r="M165" s="776" t="s">
        <v>223</v>
      </c>
      <c r="N165" s="776" t="s">
        <v>3296</v>
      </c>
      <c r="O165" s="776" t="s">
        <v>74</v>
      </c>
    </row>
    <row r="166" spans="1:15" ht="18" x14ac:dyDescent="0.25">
      <c r="A166" s="903"/>
      <c r="B166" s="789"/>
      <c r="C166" s="900" t="s">
        <v>291</v>
      </c>
      <c r="D166" s="796"/>
      <c r="E166" s="797"/>
      <c r="F166" s="902" t="s">
        <v>3297</v>
      </c>
      <c r="G166" s="902" t="s">
        <v>3298</v>
      </c>
      <c r="H166" s="776" t="s">
        <v>3299</v>
      </c>
      <c r="I166" s="776" t="s">
        <v>237</v>
      </c>
      <c r="J166" s="776" t="s">
        <v>237</v>
      </c>
      <c r="K166" s="776" t="s">
        <v>128</v>
      </c>
      <c r="L166" s="776" t="s">
        <v>222</v>
      </c>
      <c r="M166" s="776" t="s">
        <v>223</v>
      </c>
      <c r="N166" s="776" t="s">
        <v>3300</v>
      </c>
      <c r="O166" s="776" t="s">
        <v>74</v>
      </c>
    </row>
    <row r="167" spans="1:15" ht="18" x14ac:dyDescent="0.25">
      <c r="A167" s="903"/>
      <c r="B167" s="789"/>
      <c r="C167" s="900" t="s">
        <v>291</v>
      </c>
      <c r="D167" s="796"/>
      <c r="E167" s="797"/>
      <c r="F167" s="902" t="s">
        <v>3301</v>
      </c>
      <c r="G167" s="902" t="s">
        <v>3302</v>
      </c>
      <c r="H167" s="776" t="s">
        <v>1693</v>
      </c>
      <c r="I167" s="776" t="s">
        <v>237</v>
      </c>
      <c r="J167" s="776" t="s">
        <v>237</v>
      </c>
      <c r="K167" s="776" t="s">
        <v>128</v>
      </c>
      <c r="L167" s="776" t="s">
        <v>222</v>
      </c>
      <c r="M167" s="776" t="s">
        <v>223</v>
      </c>
      <c r="N167" s="776" t="s">
        <v>3303</v>
      </c>
      <c r="O167" s="776" t="s">
        <v>74</v>
      </c>
    </row>
    <row r="168" spans="1:15" ht="18" x14ac:dyDescent="0.25">
      <c r="A168" s="903"/>
      <c r="B168" s="789"/>
      <c r="C168" s="900" t="s">
        <v>291</v>
      </c>
      <c r="D168" s="796"/>
      <c r="E168" s="797"/>
      <c r="F168" s="902" t="s">
        <v>3304</v>
      </c>
      <c r="G168" s="902" t="s">
        <v>3262</v>
      </c>
      <c r="H168" s="776" t="s">
        <v>1729</v>
      </c>
      <c r="I168" s="776" t="s">
        <v>237</v>
      </c>
      <c r="J168" s="776" t="s">
        <v>237</v>
      </c>
      <c r="K168" s="776" t="s">
        <v>128</v>
      </c>
      <c r="L168" s="776" t="s">
        <v>222</v>
      </c>
      <c r="M168" s="776" t="s">
        <v>223</v>
      </c>
      <c r="N168" s="776" t="s">
        <v>3305</v>
      </c>
      <c r="O168" s="776" t="s">
        <v>74</v>
      </c>
    </row>
    <row r="169" spans="1:15" ht="18" x14ac:dyDescent="0.25">
      <c r="A169" s="903"/>
      <c r="B169" s="789"/>
      <c r="C169" s="900" t="s">
        <v>291</v>
      </c>
      <c r="D169" s="796"/>
      <c r="E169" s="797"/>
      <c r="F169" s="902" t="s">
        <v>3306</v>
      </c>
      <c r="G169" s="902" t="s">
        <v>3307</v>
      </c>
      <c r="H169" s="776" t="s">
        <v>1628</v>
      </c>
      <c r="I169" s="776" t="s">
        <v>237</v>
      </c>
      <c r="J169" s="776" t="s">
        <v>237</v>
      </c>
      <c r="K169" s="776" t="s">
        <v>128</v>
      </c>
      <c r="L169" s="776" t="s">
        <v>222</v>
      </c>
      <c r="M169" s="776" t="s">
        <v>223</v>
      </c>
      <c r="N169" s="776" t="s">
        <v>3305</v>
      </c>
      <c r="O169" s="776" t="s">
        <v>74</v>
      </c>
    </row>
    <row r="170" spans="1:15" ht="27" x14ac:dyDescent="0.25">
      <c r="A170" s="903"/>
      <c r="B170" s="789"/>
      <c r="C170" s="900" t="s">
        <v>291</v>
      </c>
      <c r="D170" s="796"/>
      <c r="E170" s="797"/>
      <c r="F170" s="902" t="s">
        <v>3267</v>
      </c>
      <c r="G170" s="902" t="s">
        <v>3308</v>
      </c>
      <c r="H170" s="776" t="s">
        <v>3309</v>
      </c>
      <c r="I170" s="776" t="s">
        <v>237</v>
      </c>
      <c r="J170" s="776" t="s">
        <v>237</v>
      </c>
      <c r="K170" s="776" t="s">
        <v>128</v>
      </c>
      <c r="L170" s="776" t="s">
        <v>222</v>
      </c>
      <c r="M170" s="776" t="s">
        <v>223</v>
      </c>
      <c r="N170" s="776" t="s">
        <v>3310</v>
      </c>
      <c r="O170" s="776" t="s">
        <v>74</v>
      </c>
    </row>
    <row r="171" spans="1:15" ht="27" x14ac:dyDescent="0.25">
      <c r="A171" s="903"/>
      <c r="B171" s="789"/>
      <c r="C171" s="900" t="s">
        <v>292</v>
      </c>
      <c r="D171" s="796"/>
      <c r="E171" s="797"/>
      <c r="F171" s="902" t="s">
        <v>3085</v>
      </c>
      <c r="G171" s="902" t="s">
        <v>3086</v>
      </c>
      <c r="H171" s="776" t="s">
        <v>232</v>
      </c>
      <c r="I171" s="776" t="s">
        <v>228</v>
      </c>
      <c r="J171" s="776" t="s">
        <v>229</v>
      </c>
      <c r="K171" s="776" t="s">
        <v>128</v>
      </c>
      <c r="L171" s="776" t="s">
        <v>222</v>
      </c>
      <c r="M171" s="776" t="s">
        <v>230</v>
      </c>
      <c r="N171" s="776" t="s">
        <v>231</v>
      </c>
      <c r="O171" s="776" t="s">
        <v>74</v>
      </c>
    </row>
    <row r="172" spans="1:15" ht="27" x14ac:dyDescent="0.25">
      <c r="A172" s="903"/>
      <c r="B172" s="789"/>
      <c r="C172" s="900" t="s">
        <v>292</v>
      </c>
      <c r="D172" s="796"/>
      <c r="E172" s="797"/>
      <c r="F172" s="902" t="s">
        <v>3086</v>
      </c>
      <c r="G172" s="902" t="s">
        <v>3311</v>
      </c>
      <c r="H172" s="776" t="s">
        <v>1684</v>
      </c>
      <c r="I172" s="776" t="s">
        <v>306</v>
      </c>
      <c r="J172" s="776" t="s">
        <v>128</v>
      </c>
      <c r="K172" s="776" t="s">
        <v>128</v>
      </c>
      <c r="L172" s="776" t="s">
        <v>222</v>
      </c>
      <c r="M172" s="776" t="s">
        <v>230</v>
      </c>
      <c r="N172" s="776"/>
      <c r="O172" s="776" t="s">
        <v>74</v>
      </c>
    </row>
    <row r="173" spans="1:15" ht="27" x14ac:dyDescent="0.25">
      <c r="A173" s="903"/>
      <c r="B173" s="789"/>
      <c r="C173" s="900" t="s">
        <v>292</v>
      </c>
      <c r="D173" s="796"/>
      <c r="E173" s="797"/>
      <c r="F173" s="902" t="s">
        <v>3206</v>
      </c>
      <c r="G173" s="902" t="s">
        <v>3207</v>
      </c>
      <c r="H173" s="776" t="s">
        <v>276</v>
      </c>
      <c r="I173" s="776" t="s">
        <v>228</v>
      </c>
      <c r="J173" s="776" t="s">
        <v>277</v>
      </c>
      <c r="K173" s="776" t="s">
        <v>128</v>
      </c>
      <c r="L173" s="776" t="s">
        <v>222</v>
      </c>
      <c r="M173" s="776" t="s">
        <v>230</v>
      </c>
      <c r="N173" s="776" t="s">
        <v>231</v>
      </c>
      <c r="O173" s="776" t="s">
        <v>74</v>
      </c>
    </row>
    <row r="174" spans="1:15" ht="27" x14ac:dyDescent="0.25">
      <c r="A174" s="903"/>
      <c r="B174" s="789"/>
      <c r="C174" s="900" t="s">
        <v>292</v>
      </c>
      <c r="D174" s="796"/>
      <c r="E174" s="797"/>
      <c r="F174" s="902" t="s">
        <v>3207</v>
      </c>
      <c r="G174" s="902" t="s">
        <v>3312</v>
      </c>
      <c r="H174" s="776" t="s">
        <v>3313</v>
      </c>
      <c r="I174" s="776" t="s">
        <v>306</v>
      </c>
      <c r="J174" s="776" t="s">
        <v>128</v>
      </c>
      <c r="K174" s="776" t="s">
        <v>128</v>
      </c>
      <c r="L174" s="776" t="s">
        <v>222</v>
      </c>
      <c r="M174" s="776" t="s">
        <v>230</v>
      </c>
      <c r="N174" s="776"/>
      <c r="O174" s="776" t="s">
        <v>74</v>
      </c>
    </row>
    <row r="175" spans="1:15" ht="27" x14ac:dyDescent="0.25">
      <c r="A175" s="903"/>
      <c r="B175" s="789"/>
      <c r="C175" s="900" t="s">
        <v>292</v>
      </c>
      <c r="D175" s="796"/>
      <c r="E175" s="797"/>
      <c r="F175" s="902" t="s">
        <v>3314</v>
      </c>
      <c r="G175" s="902" t="s">
        <v>3098</v>
      </c>
      <c r="H175" s="776" t="s">
        <v>283</v>
      </c>
      <c r="I175" s="776" t="s">
        <v>228</v>
      </c>
      <c r="J175" s="776" t="s">
        <v>229</v>
      </c>
      <c r="K175" s="776" t="s">
        <v>128</v>
      </c>
      <c r="L175" s="776" t="s">
        <v>222</v>
      </c>
      <c r="M175" s="776" t="s">
        <v>230</v>
      </c>
      <c r="N175" s="776" t="s">
        <v>231</v>
      </c>
      <c r="O175" s="776" t="s">
        <v>74</v>
      </c>
    </row>
    <row r="176" spans="1:15" x14ac:dyDescent="0.25">
      <c r="A176" s="903"/>
      <c r="B176" s="789"/>
      <c r="C176" s="904" t="s">
        <v>293</v>
      </c>
      <c r="D176" s="796"/>
      <c r="E176" s="796"/>
      <c r="F176" s="797"/>
      <c r="G176" s="905" t="s">
        <v>3315</v>
      </c>
      <c r="H176" s="755" t="s">
        <v>74</v>
      </c>
      <c r="I176" s="755" t="s">
        <v>74</v>
      </c>
      <c r="J176" s="755" t="s">
        <v>74</v>
      </c>
      <c r="K176" s="755" t="s">
        <v>74</v>
      </c>
      <c r="L176" s="755" t="s">
        <v>74</v>
      </c>
      <c r="M176" s="755" t="s">
        <v>74</v>
      </c>
      <c r="N176" s="755" t="s">
        <v>74</v>
      </c>
      <c r="O176" s="755" t="s">
        <v>74</v>
      </c>
    </row>
    <row r="177" spans="1:15" x14ac:dyDescent="0.25">
      <c r="A177" s="906"/>
      <c r="B177" s="828"/>
      <c r="C177" s="754" t="s">
        <v>74</v>
      </c>
      <c r="D177" s="751"/>
      <c r="E177" s="751"/>
      <c r="F177" s="755" t="s">
        <v>74</v>
      </c>
      <c r="G177" s="755" t="s">
        <v>74</v>
      </c>
      <c r="H177" s="755" t="s">
        <v>74</v>
      </c>
      <c r="I177" s="755" t="s">
        <v>74</v>
      </c>
      <c r="J177" s="755" t="s">
        <v>74</v>
      </c>
      <c r="K177" s="755" t="s">
        <v>74</v>
      </c>
      <c r="L177" s="755" t="s">
        <v>74</v>
      </c>
      <c r="M177" s="755" t="s">
        <v>74</v>
      </c>
      <c r="N177" s="755" t="s">
        <v>74</v>
      </c>
      <c r="O177" s="755" t="s">
        <v>74</v>
      </c>
    </row>
    <row r="178" spans="1:15" x14ac:dyDescent="0.25">
      <c r="F178" s="912" t="s">
        <v>74</v>
      </c>
      <c r="G178" s="755" t="s">
        <v>74</v>
      </c>
      <c r="H178" s="755" t="s">
        <v>74</v>
      </c>
      <c r="I178" s="755" t="s">
        <v>74</v>
      </c>
      <c r="J178" s="755" t="s">
        <v>74</v>
      </c>
      <c r="K178" s="755" t="s">
        <v>74</v>
      </c>
      <c r="L178" s="755" t="s">
        <v>74</v>
      </c>
      <c r="M178" s="755" t="s">
        <v>74</v>
      </c>
      <c r="N178" s="755" t="s">
        <v>74</v>
      </c>
      <c r="O178" s="755" t="s">
        <v>74</v>
      </c>
    </row>
    <row r="179" spans="1:15" ht="0" hidden="1" customHeight="1" x14ac:dyDescent="0.25"/>
    <row r="180" spans="1:15" ht="28.15" customHeight="1" x14ac:dyDescent="0.25"/>
    <row r="193" s="749" customFormat="1" x14ac:dyDescent="0.25"/>
    <row r="194" s="749" customFormat="1" x14ac:dyDescent="0.25"/>
    <row r="195" s="749" customFormat="1" x14ac:dyDescent="0.25"/>
    <row r="196" s="749" customFormat="1" x14ac:dyDescent="0.25"/>
    <row r="197" s="749" customFormat="1" x14ac:dyDescent="0.25"/>
    <row r="198" s="749" customFormat="1" x14ac:dyDescent="0.25"/>
    <row r="199" s="749" customFormat="1" x14ac:dyDescent="0.25"/>
    <row r="200" s="749" customFormat="1" x14ac:dyDescent="0.25"/>
    <row r="201" s="749" customFormat="1" x14ac:dyDescent="0.25"/>
    <row r="202" s="749" customFormat="1" x14ac:dyDescent="0.25"/>
    <row r="203" s="749" customFormat="1" x14ac:dyDescent="0.25"/>
    <row r="204" s="749" customFormat="1" x14ac:dyDescent="0.25"/>
    <row r="205" s="749" customFormat="1" x14ac:dyDescent="0.25"/>
    <row r="206" s="749" customFormat="1" x14ac:dyDescent="0.25"/>
    <row r="207" s="749" customFormat="1" x14ac:dyDescent="0.25"/>
    <row r="208" s="749" customFormat="1" x14ac:dyDescent="0.25"/>
    <row r="209" s="749" customFormat="1" x14ac:dyDescent="0.25"/>
    <row r="210" s="749" customFormat="1" x14ac:dyDescent="0.25"/>
    <row r="211" s="749" customFormat="1" x14ac:dyDescent="0.25"/>
    <row r="212" s="749" customFormat="1" x14ac:dyDescent="0.25"/>
  </sheetData>
  <mergeCells count="191">
    <mergeCell ref="A149:B160"/>
    <mergeCell ref="C156:E156"/>
    <mergeCell ref="C159:F159"/>
    <mergeCell ref="A161:B177"/>
    <mergeCell ref="C170:E170"/>
    <mergeCell ref="C172:E172"/>
    <mergeCell ref="C173:E173"/>
    <mergeCell ref="C174:E174"/>
    <mergeCell ref="C175:E175"/>
    <mergeCell ref="C176:F176"/>
    <mergeCell ref="C177:E177"/>
    <mergeCell ref="A89:B101"/>
    <mergeCell ref="C90:E90"/>
    <mergeCell ref="A102:B118"/>
    <mergeCell ref="C117:F117"/>
    <mergeCell ref="C118:E118"/>
    <mergeCell ref="A119:B138"/>
    <mergeCell ref="A139:B148"/>
    <mergeCell ref="C145:E145"/>
    <mergeCell ref="C147:F147"/>
    <mergeCell ref="A42:B45"/>
    <mergeCell ref="C43:E43"/>
    <mergeCell ref="C44:F44"/>
    <mergeCell ref="A46:B54"/>
    <mergeCell ref="C49:E49"/>
    <mergeCell ref="C53:F53"/>
    <mergeCell ref="A55:B67"/>
    <mergeCell ref="C59:E59"/>
    <mergeCell ref="A77:B84"/>
    <mergeCell ref="C83:F83"/>
    <mergeCell ref="A21:B29"/>
    <mergeCell ref="C21:E21"/>
    <mergeCell ref="C28:F28"/>
    <mergeCell ref="A30:B35"/>
    <mergeCell ref="C31:E31"/>
    <mergeCell ref="C34:F34"/>
    <mergeCell ref="A36:B41"/>
    <mergeCell ref="C37:E37"/>
    <mergeCell ref="C40:F40"/>
    <mergeCell ref="C162:E162"/>
    <mergeCell ref="C163:E163"/>
    <mergeCell ref="C164:E164"/>
    <mergeCell ref="C165:E165"/>
    <mergeCell ref="C166:E166"/>
    <mergeCell ref="C167:E167"/>
    <mergeCell ref="C103:E103"/>
    <mergeCell ref="C115:E115"/>
    <mergeCell ref="C131:E131"/>
    <mergeCell ref="C138:E138"/>
    <mergeCell ref="C124:E124"/>
    <mergeCell ref="C142:E142"/>
    <mergeCell ref="C158:E158"/>
    <mergeCell ref="C152:E152"/>
    <mergeCell ref="C153:E153"/>
    <mergeCell ref="C144:E144"/>
    <mergeCell ref="C139:E139"/>
    <mergeCell ref="C141:E141"/>
    <mergeCell ref="C119:E119"/>
    <mergeCell ref="C121:E121"/>
    <mergeCell ref="C120:E120"/>
    <mergeCell ref="C132:E132"/>
    <mergeCell ref="C15:E15"/>
    <mergeCell ref="C16:E16"/>
    <mergeCell ref="C12:E12"/>
    <mergeCell ref="C17:E17"/>
    <mergeCell ref="C13:E13"/>
    <mergeCell ref="C36:E36"/>
    <mergeCell ref="C57:E57"/>
    <mergeCell ref="C67:E67"/>
    <mergeCell ref="C61:E61"/>
    <mergeCell ref="C69:E69"/>
    <mergeCell ref="C48:E48"/>
    <mergeCell ref="C54:E54"/>
    <mergeCell ref="C42:E42"/>
    <mergeCell ref="C68:E68"/>
    <mergeCell ref="C62:E62"/>
    <mergeCell ref="C66:F66"/>
    <mergeCell ref="C45:E45"/>
    <mergeCell ref="C47:E47"/>
    <mergeCell ref="C55:E55"/>
    <mergeCell ref="C56:E56"/>
    <mergeCell ref="C52:E52"/>
    <mergeCell ref="C63:E63"/>
    <mergeCell ref="E3:Q3"/>
    <mergeCell ref="A6:F6"/>
    <mergeCell ref="G6:O6"/>
    <mergeCell ref="A7:E7"/>
    <mergeCell ref="C14:E14"/>
    <mergeCell ref="B3:C3"/>
    <mergeCell ref="C8:E8"/>
    <mergeCell ref="C9:E9"/>
    <mergeCell ref="C10:E10"/>
    <mergeCell ref="C11:E11"/>
    <mergeCell ref="A8:B20"/>
    <mergeCell ref="C19:F19"/>
    <mergeCell ref="C157:E157"/>
    <mergeCell ref="C30:E30"/>
    <mergeCell ref="C46:E46"/>
    <mergeCell ref="C26:E26"/>
    <mergeCell ref="C102:E102"/>
    <mergeCell ref="C129:E129"/>
    <mergeCell ref="C65:E65"/>
    <mergeCell ref="C64:E64"/>
    <mergeCell ref="C60:E60"/>
    <mergeCell ref="C50:E50"/>
    <mergeCell ref="C130:E130"/>
    <mergeCell ref="C112:E112"/>
    <mergeCell ref="C110:E110"/>
    <mergeCell ref="C111:E111"/>
    <mergeCell ref="C104:E104"/>
    <mergeCell ref="C96:E96"/>
    <mergeCell ref="C72:E72"/>
    <mergeCell ref="C70:E70"/>
    <mergeCell ref="C80:E80"/>
    <mergeCell ref="C123:E123"/>
    <mergeCell ref="C136:E136"/>
    <mergeCell ref="C125:E125"/>
    <mergeCell ref="C116:E116"/>
    <mergeCell ref="C135:E135"/>
    <mergeCell ref="C155:E155"/>
    <mergeCell ref="C154:E154"/>
    <mergeCell ref="C149:E149"/>
    <mergeCell ref="C146:E146"/>
    <mergeCell ref="C148:E148"/>
    <mergeCell ref="C27:E27"/>
    <mergeCell ref="C33:E33"/>
    <mergeCell ref="C71:E71"/>
    <mergeCell ref="C22:E22"/>
    <mergeCell ref="C18:E18"/>
    <mergeCell ref="C25:E25"/>
    <mergeCell ref="C24:E24"/>
    <mergeCell ref="C23:E23"/>
    <mergeCell ref="C29:E29"/>
    <mergeCell ref="C20:E20"/>
    <mergeCell ref="C32:E32"/>
    <mergeCell ref="C38:E38"/>
    <mergeCell ref="C51:E51"/>
    <mergeCell ref="C58:E58"/>
    <mergeCell ref="C113:E113"/>
    <mergeCell ref="C35:E35"/>
    <mergeCell ref="C39:E39"/>
    <mergeCell ref="C41:E41"/>
    <mergeCell ref="C85:E85"/>
    <mergeCell ref="C81:E81"/>
    <mergeCell ref="C79:E79"/>
    <mergeCell ref="C93:E93"/>
    <mergeCell ref="C97:E97"/>
    <mergeCell ref="C89:E89"/>
    <mergeCell ref="C95:E95"/>
    <mergeCell ref="C92:E92"/>
    <mergeCell ref="C108:E108"/>
    <mergeCell ref="C109:E109"/>
    <mergeCell ref="C76:E76"/>
    <mergeCell ref="C84:E84"/>
    <mergeCell ref="C169:E169"/>
    <mergeCell ref="C171:E171"/>
    <mergeCell ref="C168:E168"/>
    <mergeCell ref="C161:E161"/>
    <mergeCell ref="C105:E105"/>
    <mergeCell ref="C106:E106"/>
    <mergeCell ref="C107:E107"/>
    <mergeCell ref="C140:E140"/>
    <mergeCell ref="C127:E127"/>
    <mergeCell ref="C133:E133"/>
    <mergeCell ref="C134:E134"/>
    <mergeCell ref="C160:E160"/>
    <mergeCell ref="C143:E143"/>
    <mergeCell ref="C126:E126"/>
    <mergeCell ref="C122:E122"/>
    <mergeCell ref="C128:E128"/>
    <mergeCell ref="C151:E151"/>
    <mergeCell ref="C137:F137"/>
    <mergeCell ref="C150:E150"/>
    <mergeCell ref="C114:E114"/>
    <mergeCell ref="A68:B76"/>
    <mergeCell ref="C75:F75"/>
    <mergeCell ref="C98:E98"/>
    <mergeCell ref="C100:F100"/>
    <mergeCell ref="C94:E94"/>
    <mergeCell ref="C101:E101"/>
    <mergeCell ref="C99:E99"/>
    <mergeCell ref="C91:E91"/>
    <mergeCell ref="C82:E82"/>
    <mergeCell ref="C73:E73"/>
    <mergeCell ref="C77:E77"/>
    <mergeCell ref="C74:E74"/>
    <mergeCell ref="C88:E88"/>
    <mergeCell ref="C78:E78"/>
    <mergeCell ref="A85:B88"/>
    <mergeCell ref="C86:E86"/>
    <mergeCell ref="C87:F87"/>
  </mergeCells>
  <pageMargins left="0" right="0" top="0" bottom="0" header="0" footer="0"/>
  <pageSetup paperSize="9" orientation="landscape" horizontalDpi="300" verticalDpi="300" r:id="rId1"/>
  <headerFooter alignWithMargins="0">
    <oddFooter>&amp;L_x000D_&amp;1#&amp;"Calibri"&amp;10&amp;K000000 Classification: General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B050"/>
    <outlinePr summaryBelow="0" summaryRight="0"/>
  </sheetPr>
  <dimension ref="B1:AD194"/>
  <sheetViews>
    <sheetView showGridLines="0" topLeftCell="A4" zoomScale="110" zoomScaleNormal="110" workbookViewId="0">
      <selection activeCell="P83" sqref="P83"/>
    </sheetView>
  </sheetViews>
  <sheetFormatPr defaultColWidth="8.85546875" defaultRowHeight="15" outlineLevelRow="2" x14ac:dyDescent="0.25"/>
  <cols>
    <col min="1" max="1" width="0.28515625" style="387" customWidth="1"/>
    <col min="2" max="2" width="1.28515625" style="387" customWidth="1"/>
    <col min="3" max="3" width="13.28515625" style="387" customWidth="1"/>
    <col min="4" max="5" width="0.7109375" style="387" customWidth="1"/>
    <col min="6" max="6" width="21.5703125" style="387" customWidth="1"/>
    <col min="7" max="7" width="20" style="387" customWidth="1"/>
    <col min="8" max="8" width="3.85546875" style="387" customWidth="1"/>
    <col min="9" max="10" width="6.28515625" style="387" customWidth="1"/>
    <col min="11" max="11" width="0.42578125" style="387" customWidth="1"/>
    <col min="12" max="14" width="6.85546875" style="387" customWidth="1"/>
    <col min="15" max="15" width="0.42578125" style="387" customWidth="1"/>
    <col min="16" max="18" width="6.85546875" style="387" customWidth="1"/>
    <col min="19" max="19" width="0.42578125" style="387" customWidth="1"/>
    <col min="20" max="22" width="6.85546875" style="387" customWidth="1"/>
    <col min="23" max="23" width="0.42578125" style="387" customWidth="1"/>
    <col min="24" max="24" width="8" style="387" customWidth="1"/>
    <col min="25" max="25" width="1.140625" style="387" customWidth="1"/>
    <col min="26" max="26" width="1" style="387" customWidth="1"/>
    <col min="27" max="27" width="6" style="387" customWidth="1"/>
    <col min="28" max="28" width="6.85546875" style="387" customWidth="1"/>
    <col min="29" max="29" width="0" style="387" hidden="1" customWidth="1"/>
    <col min="30" max="30" width="2.28515625" style="387" customWidth="1"/>
    <col min="31" max="31" width="4.7109375" style="387" customWidth="1"/>
    <col min="32" max="16384" width="8.85546875" style="387"/>
  </cols>
  <sheetData>
    <row r="1" spans="2:30" ht="2.85" customHeight="1" x14ac:dyDescent="0.25"/>
    <row r="2" spans="2:30" ht="1.1499999999999999" customHeight="1" x14ac:dyDescent="0.25"/>
    <row r="3" spans="2:30" ht="60.2" customHeight="1" x14ac:dyDescent="0.25">
      <c r="E3" s="675" t="s">
        <v>1696</v>
      </c>
      <c r="F3" s="634"/>
      <c r="G3" s="634"/>
      <c r="H3" s="634"/>
      <c r="I3" s="634"/>
      <c r="J3" s="634"/>
      <c r="K3" s="634"/>
      <c r="L3" s="634"/>
      <c r="M3" s="634"/>
      <c r="N3" s="634"/>
      <c r="O3" s="634"/>
      <c r="P3" s="634"/>
      <c r="Q3" s="634"/>
      <c r="R3" s="634"/>
      <c r="S3" s="634"/>
      <c r="T3" s="634"/>
      <c r="U3" s="634"/>
      <c r="V3" s="634"/>
      <c r="W3" s="634"/>
      <c r="X3" s="634"/>
      <c r="Y3" s="634"/>
      <c r="AA3" s="634"/>
      <c r="AB3" s="634"/>
      <c r="AC3" s="634"/>
      <c r="AD3" s="634"/>
    </row>
    <row r="4" spans="2:30" ht="4.9000000000000004" customHeight="1" x14ac:dyDescent="0.25"/>
    <row r="5" spans="2:30" ht="3" customHeight="1" x14ac:dyDescent="0.25"/>
    <row r="6" spans="2:30" ht="4.9000000000000004" customHeight="1" x14ac:dyDescent="0.25"/>
    <row r="7" spans="2:30" ht="4.9000000000000004" customHeight="1" x14ac:dyDescent="0.25"/>
    <row r="8" spans="2:30" ht="1.7" customHeight="1" x14ac:dyDescent="0.25"/>
    <row r="9" spans="2:30" ht="16.899999999999999" customHeight="1" x14ac:dyDescent="0.25">
      <c r="B9" s="667" t="s">
        <v>74</v>
      </c>
      <c r="C9" s="634"/>
      <c r="D9" s="634"/>
      <c r="E9" s="634"/>
      <c r="F9" s="634"/>
      <c r="G9" s="668" t="s">
        <v>2766</v>
      </c>
      <c r="H9" s="634"/>
      <c r="I9" s="634"/>
      <c r="J9" s="634"/>
      <c r="K9" s="634"/>
      <c r="L9" s="634"/>
      <c r="M9" s="634"/>
      <c r="N9" s="634"/>
      <c r="O9" s="634"/>
      <c r="P9" s="634"/>
      <c r="Q9" s="634"/>
      <c r="R9" s="634"/>
      <c r="S9" s="634"/>
      <c r="T9" s="634"/>
      <c r="U9" s="634"/>
      <c r="V9" s="634"/>
      <c r="W9" s="634"/>
      <c r="X9" s="634"/>
      <c r="Y9" s="634"/>
      <c r="Z9" s="634"/>
      <c r="AA9" s="634"/>
      <c r="AB9" s="634"/>
    </row>
    <row r="10" spans="2:30" x14ac:dyDescent="0.25">
      <c r="B10" s="669" t="s">
        <v>74</v>
      </c>
      <c r="C10" s="634"/>
      <c r="D10" s="634"/>
      <c r="E10" s="634"/>
      <c r="F10" s="442" t="s">
        <v>74</v>
      </c>
      <c r="G10" s="442" t="s">
        <v>74</v>
      </c>
      <c r="H10" s="443" t="s">
        <v>74</v>
      </c>
      <c r="I10" s="670" t="s">
        <v>75</v>
      </c>
      <c r="J10" s="671"/>
      <c r="K10" s="445" t="s">
        <v>74</v>
      </c>
      <c r="L10" s="670" t="s">
        <v>76</v>
      </c>
      <c r="M10" s="672"/>
      <c r="N10" s="671"/>
      <c r="O10" s="445" t="s">
        <v>74</v>
      </c>
      <c r="P10" s="670" t="s">
        <v>77</v>
      </c>
      <c r="Q10" s="672"/>
      <c r="R10" s="671"/>
      <c r="S10" s="445" t="s">
        <v>74</v>
      </c>
      <c r="T10" s="670" t="s">
        <v>69</v>
      </c>
      <c r="U10" s="672"/>
      <c r="V10" s="671"/>
      <c r="W10" s="445" t="s">
        <v>74</v>
      </c>
      <c r="X10" s="673" t="s">
        <v>7</v>
      </c>
      <c r="Y10" s="672"/>
      <c r="Z10" s="672"/>
      <c r="AA10" s="672"/>
      <c r="AB10" s="674"/>
    </row>
    <row r="11" spans="2:30" ht="18" x14ac:dyDescent="0.25">
      <c r="G11" s="446" t="s">
        <v>74</v>
      </c>
      <c r="H11" s="447" t="s">
        <v>74</v>
      </c>
      <c r="I11" s="448" t="s">
        <v>78</v>
      </c>
      <c r="J11" s="448" t="s">
        <v>79</v>
      </c>
      <c r="K11" s="449" t="s">
        <v>74</v>
      </c>
      <c r="L11" s="448" t="s">
        <v>11</v>
      </c>
      <c r="M11" s="448" t="s">
        <v>70</v>
      </c>
      <c r="N11" s="450" t="s">
        <v>71</v>
      </c>
      <c r="O11" s="449" t="s">
        <v>74</v>
      </c>
      <c r="P11" s="448" t="s">
        <v>11</v>
      </c>
      <c r="Q11" s="448" t="s">
        <v>70</v>
      </c>
      <c r="R11" s="450" t="s">
        <v>71</v>
      </c>
      <c r="S11" s="449" t="s">
        <v>74</v>
      </c>
      <c r="T11" s="448" t="s">
        <v>11</v>
      </c>
      <c r="U11" s="448" t="s">
        <v>70</v>
      </c>
      <c r="V11" s="448" t="s">
        <v>71</v>
      </c>
      <c r="W11" s="449" t="s">
        <v>74</v>
      </c>
      <c r="X11" s="448" t="s">
        <v>11</v>
      </c>
      <c r="Y11" s="655" t="s">
        <v>70</v>
      </c>
      <c r="Z11" s="656"/>
      <c r="AA11" s="657"/>
      <c r="AB11" s="451" t="s">
        <v>71</v>
      </c>
    </row>
    <row r="12" spans="2:30" x14ac:dyDescent="0.25">
      <c r="B12" s="658" t="s">
        <v>80</v>
      </c>
      <c r="C12" s="636"/>
      <c r="D12" s="636"/>
      <c r="E12" s="659"/>
      <c r="F12" s="649" t="s">
        <v>81</v>
      </c>
      <c r="G12" s="453" t="s">
        <v>1697</v>
      </c>
      <c r="H12" s="454" t="s">
        <v>82</v>
      </c>
      <c r="I12" s="455">
        <v>8.125</v>
      </c>
      <c r="J12" s="455">
        <v>1396.03125</v>
      </c>
      <c r="K12" s="456" t="s">
        <v>74</v>
      </c>
      <c r="L12" s="457">
        <v>1404.15625</v>
      </c>
      <c r="M12" s="457">
        <v>6462.9</v>
      </c>
      <c r="N12" s="532">
        <v>-5058.7437499999996</v>
      </c>
      <c r="O12" s="456" t="s">
        <v>74</v>
      </c>
      <c r="P12" s="455">
        <v>3110.59375</v>
      </c>
      <c r="Q12" s="455">
        <v>11540.9</v>
      </c>
      <c r="R12" s="459">
        <v>-8430.3062499999996</v>
      </c>
      <c r="S12" s="456" t="s">
        <v>74</v>
      </c>
      <c r="T12" s="457">
        <v>33221.28125</v>
      </c>
      <c r="U12" s="457">
        <v>47240.76</v>
      </c>
      <c r="V12" s="460">
        <v>-14019.47875</v>
      </c>
      <c r="W12" s="461" t="s">
        <v>74</v>
      </c>
      <c r="X12" s="457">
        <v>554920.82617188804</v>
      </c>
      <c r="Y12" s="665">
        <v>608220.62886718696</v>
      </c>
      <c r="Z12" s="653"/>
      <c r="AA12" s="654"/>
      <c r="AB12" s="460">
        <v>-53299.802695299397</v>
      </c>
    </row>
    <row r="13" spans="2:30" outlineLevel="1" x14ac:dyDescent="0.25">
      <c r="B13" s="660"/>
      <c r="C13" s="634"/>
      <c r="D13" s="634"/>
      <c r="E13" s="661"/>
      <c r="F13" s="650"/>
      <c r="G13" s="462" t="s">
        <v>1698</v>
      </c>
      <c r="H13" s="463" t="s">
        <v>82</v>
      </c>
      <c r="I13" s="464">
        <v>0</v>
      </c>
      <c r="J13" s="464">
        <v>0</v>
      </c>
      <c r="K13" s="456" t="s">
        <v>74</v>
      </c>
      <c r="L13" s="464">
        <v>0</v>
      </c>
      <c r="M13" s="464">
        <v>0</v>
      </c>
      <c r="N13" s="465">
        <v>0</v>
      </c>
      <c r="O13" s="456" t="s">
        <v>74</v>
      </c>
      <c r="P13" s="464">
        <v>0</v>
      </c>
      <c r="Q13" s="464">
        <v>0</v>
      </c>
      <c r="R13" s="464">
        <v>0</v>
      </c>
      <c r="S13" s="456" t="s">
        <v>74</v>
      </c>
      <c r="T13" s="464">
        <v>0</v>
      </c>
      <c r="U13" s="464">
        <v>0</v>
      </c>
      <c r="V13" s="464">
        <v>0</v>
      </c>
      <c r="W13" s="456" t="s">
        <v>74</v>
      </c>
      <c r="X13" s="464">
        <v>0</v>
      </c>
      <c r="Y13" s="644">
        <v>0</v>
      </c>
      <c r="Z13" s="631"/>
      <c r="AA13" s="632"/>
      <c r="AB13" s="464">
        <v>0</v>
      </c>
    </row>
    <row r="14" spans="2:30" outlineLevel="1" x14ac:dyDescent="0.25">
      <c r="B14" s="660"/>
      <c r="C14" s="634"/>
      <c r="D14" s="634"/>
      <c r="E14" s="661"/>
      <c r="F14" s="650"/>
      <c r="G14" s="453" t="s">
        <v>1699</v>
      </c>
      <c r="H14" s="454" t="s">
        <v>83</v>
      </c>
      <c r="I14" s="455">
        <v>38.077803248274201</v>
      </c>
      <c r="J14" s="455">
        <v>549.71582393413803</v>
      </c>
      <c r="K14" s="456" t="s">
        <v>74</v>
      </c>
      <c r="L14" s="466">
        <v>510.05888622247301</v>
      </c>
      <c r="M14" s="466">
        <v>0</v>
      </c>
      <c r="N14" s="467">
        <v>510.05888622247301</v>
      </c>
      <c r="O14" s="461" t="s">
        <v>74</v>
      </c>
      <c r="P14" s="466">
        <v>601.95558900680305</v>
      </c>
      <c r="Q14" s="466">
        <v>0</v>
      </c>
      <c r="R14" s="466">
        <v>601.95558900680305</v>
      </c>
      <c r="S14" s="461" t="s">
        <v>74</v>
      </c>
      <c r="T14" s="466">
        <v>676.80507707402296</v>
      </c>
      <c r="U14" s="466">
        <v>0</v>
      </c>
      <c r="V14" s="466">
        <v>676.80507707402296</v>
      </c>
      <c r="W14" s="461" t="s">
        <v>74</v>
      </c>
      <c r="X14" s="466">
        <v>676.378614204261</v>
      </c>
      <c r="Y14" s="652">
        <v>0</v>
      </c>
      <c r="Z14" s="653"/>
      <c r="AA14" s="654"/>
      <c r="AB14" s="466">
        <v>676.378614204261</v>
      </c>
    </row>
    <row r="15" spans="2:30" outlineLevel="1" x14ac:dyDescent="0.25">
      <c r="B15" s="660"/>
      <c r="C15" s="634"/>
      <c r="D15" s="634"/>
      <c r="E15" s="661"/>
      <c r="F15" s="650"/>
      <c r="G15" s="462" t="s">
        <v>1700</v>
      </c>
      <c r="H15" s="463" t="s">
        <v>84</v>
      </c>
      <c r="I15" s="468">
        <v>100</v>
      </c>
      <c r="J15" s="468">
        <v>100</v>
      </c>
      <c r="K15" s="456" t="s">
        <v>74</v>
      </c>
      <c r="L15" s="469">
        <v>100</v>
      </c>
      <c r="M15" s="469">
        <v>95</v>
      </c>
      <c r="N15" s="470">
        <v>5</v>
      </c>
      <c r="O15" s="461" t="s">
        <v>74</v>
      </c>
      <c r="P15" s="469">
        <v>100</v>
      </c>
      <c r="Q15" s="469">
        <v>95</v>
      </c>
      <c r="R15" s="469">
        <v>5</v>
      </c>
      <c r="S15" s="461" t="s">
        <v>74</v>
      </c>
      <c r="T15" s="469">
        <v>94.182254037202796</v>
      </c>
      <c r="U15" s="469">
        <v>95</v>
      </c>
      <c r="V15" s="471">
        <v>-0.81774596279716105</v>
      </c>
      <c r="W15" s="461" t="s">
        <v>74</v>
      </c>
      <c r="X15" s="469">
        <v>95.981597300980596</v>
      </c>
      <c r="Y15" s="666">
        <v>94.999999924888499</v>
      </c>
      <c r="Z15" s="653"/>
      <c r="AA15" s="654"/>
      <c r="AB15" s="469">
        <v>0.98159737609211095</v>
      </c>
    </row>
    <row r="16" spans="2:30" outlineLevel="1" x14ac:dyDescent="0.25">
      <c r="B16" s="660"/>
      <c r="C16" s="634"/>
      <c r="D16" s="634"/>
      <c r="E16" s="661"/>
      <c r="F16" s="651"/>
      <c r="G16" s="453" t="s">
        <v>1701</v>
      </c>
      <c r="H16" s="454" t="s">
        <v>84</v>
      </c>
      <c r="I16" s="472">
        <v>10.939819275539699</v>
      </c>
      <c r="J16" s="472">
        <v>22.552238805970099</v>
      </c>
      <c r="K16" s="456" t="s">
        <v>74</v>
      </c>
      <c r="L16" s="472">
        <v>16.878920115520199</v>
      </c>
      <c r="M16" s="472">
        <v>43</v>
      </c>
      <c r="N16" s="483">
        <v>-26.121079884479801</v>
      </c>
      <c r="O16" s="456" t="s">
        <v>74</v>
      </c>
      <c r="P16" s="472">
        <v>51.272693444394399</v>
      </c>
      <c r="Q16" s="472">
        <v>43</v>
      </c>
      <c r="R16" s="472">
        <v>8.2726934443943598</v>
      </c>
      <c r="S16" s="456" t="s">
        <v>74</v>
      </c>
      <c r="T16" s="472">
        <v>64.8533324966713</v>
      </c>
      <c r="U16" s="472">
        <v>43</v>
      </c>
      <c r="V16" s="472">
        <v>21.8533324966713</v>
      </c>
      <c r="W16" s="456" t="s">
        <v>74</v>
      </c>
      <c r="X16" s="472">
        <v>74.969666110849801</v>
      </c>
      <c r="Y16" s="647">
        <v>43.000000045066898</v>
      </c>
      <c r="Z16" s="631"/>
      <c r="AA16" s="632"/>
      <c r="AB16" s="472">
        <v>31.969666065782899</v>
      </c>
    </row>
    <row r="17" spans="2:28" hidden="1" outlineLevel="1" collapsed="1" x14ac:dyDescent="0.25">
      <c r="B17" s="660"/>
      <c r="C17" s="634"/>
      <c r="D17" s="634"/>
      <c r="E17" s="661"/>
      <c r="F17" s="649" t="s">
        <v>85</v>
      </c>
      <c r="G17" s="462" t="s">
        <v>1702</v>
      </c>
      <c r="H17" s="463" t="s">
        <v>82</v>
      </c>
      <c r="I17" s="464">
        <v>0</v>
      </c>
      <c r="J17" s="464">
        <v>0</v>
      </c>
      <c r="K17" s="456" t="s">
        <v>74</v>
      </c>
      <c r="L17" s="464">
        <v>0</v>
      </c>
      <c r="M17" s="464">
        <v>0</v>
      </c>
      <c r="N17" s="465">
        <v>0</v>
      </c>
      <c r="O17" s="456" t="s">
        <v>74</v>
      </c>
      <c r="P17" s="464">
        <v>0</v>
      </c>
      <c r="Q17" s="464">
        <v>0</v>
      </c>
      <c r="R17" s="464">
        <v>0</v>
      </c>
      <c r="S17" s="456" t="s">
        <v>74</v>
      </c>
      <c r="T17" s="464">
        <v>0</v>
      </c>
      <c r="U17" s="464">
        <v>0</v>
      </c>
      <c r="V17" s="464">
        <v>0</v>
      </c>
      <c r="W17" s="456" t="s">
        <v>74</v>
      </c>
      <c r="X17" s="464">
        <v>0</v>
      </c>
      <c r="Y17" s="644">
        <v>0</v>
      </c>
      <c r="Z17" s="631"/>
      <c r="AA17" s="632"/>
      <c r="AB17" s="464">
        <v>0</v>
      </c>
    </row>
    <row r="18" spans="2:28" hidden="1" outlineLevel="2" collapsed="1" x14ac:dyDescent="0.25">
      <c r="B18" s="660"/>
      <c r="C18" s="634"/>
      <c r="D18" s="634"/>
      <c r="E18" s="661"/>
      <c r="F18" s="650"/>
      <c r="G18" s="462" t="s">
        <v>1703</v>
      </c>
      <c r="H18" s="463" t="s">
        <v>82</v>
      </c>
      <c r="I18" s="464">
        <v>0</v>
      </c>
      <c r="J18" s="464">
        <v>0</v>
      </c>
      <c r="K18" s="456" t="s">
        <v>74</v>
      </c>
      <c r="L18" s="464">
        <v>0</v>
      </c>
      <c r="M18" s="464">
        <v>0</v>
      </c>
      <c r="N18" s="465">
        <v>0</v>
      </c>
      <c r="O18" s="456" t="s">
        <v>74</v>
      </c>
      <c r="P18" s="464">
        <v>0</v>
      </c>
      <c r="Q18" s="464">
        <v>0</v>
      </c>
      <c r="R18" s="464">
        <v>0</v>
      </c>
      <c r="S18" s="456" t="s">
        <v>74</v>
      </c>
      <c r="T18" s="464">
        <v>0</v>
      </c>
      <c r="U18" s="464">
        <v>0</v>
      </c>
      <c r="V18" s="464">
        <v>0</v>
      </c>
      <c r="W18" s="456" t="s">
        <v>74</v>
      </c>
      <c r="X18" s="464">
        <v>0</v>
      </c>
      <c r="Y18" s="644">
        <v>0</v>
      </c>
      <c r="Z18" s="631"/>
      <c r="AA18" s="632"/>
      <c r="AB18" s="464">
        <v>0</v>
      </c>
    </row>
    <row r="19" spans="2:28" hidden="1" outlineLevel="2" collapsed="1" x14ac:dyDescent="0.25">
      <c r="B19" s="660"/>
      <c r="C19" s="634"/>
      <c r="D19" s="634"/>
      <c r="E19" s="661"/>
      <c r="F19" s="650"/>
      <c r="G19" s="462" t="s">
        <v>1704</v>
      </c>
      <c r="H19" s="463" t="s">
        <v>82</v>
      </c>
      <c r="I19" s="464">
        <v>0</v>
      </c>
      <c r="J19" s="464">
        <v>0</v>
      </c>
      <c r="K19" s="456" t="s">
        <v>74</v>
      </c>
      <c r="L19" s="464">
        <v>0</v>
      </c>
      <c r="M19" s="464">
        <v>0</v>
      </c>
      <c r="N19" s="465">
        <v>0</v>
      </c>
      <c r="O19" s="456" t="s">
        <v>74</v>
      </c>
      <c r="P19" s="464">
        <v>0</v>
      </c>
      <c r="Q19" s="464">
        <v>0</v>
      </c>
      <c r="R19" s="464">
        <v>0</v>
      </c>
      <c r="S19" s="456" t="s">
        <v>74</v>
      </c>
      <c r="T19" s="464">
        <v>0</v>
      </c>
      <c r="U19" s="464">
        <v>0</v>
      </c>
      <c r="V19" s="464">
        <v>0</v>
      </c>
      <c r="W19" s="456" t="s">
        <v>74</v>
      </c>
      <c r="X19" s="464">
        <v>0</v>
      </c>
      <c r="Y19" s="644">
        <v>0</v>
      </c>
      <c r="Z19" s="631"/>
      <c r="AA19" s="632"/>
      <c r="AB19" s="464">
        <v>0</v>
      </c>
    </row>
    <row r="20" spans="2:28" hidden="1" outlineLevel="2" collapsed="1" x14ac:dyDescent="0.25">
      <c r="B20" s="660"/>
      <c r="C20" s="634"/>
      <c r="D20" s="634"/>
      <c r="E20" s="661"/>
      <c r="F20" s="650"/>
      <c r="G20" s="462" t="s">
        <v>1705</v>
      </c>
      <c r="H20" s="463" t="s">
        <v>82</v>
      </c>
      <c r="I20" s="464">
        <v>0</v>
      </c>
      <c r="J20" s="464">
        <v>0</v>
      </c>
      <c r="K20" s="456" t="s">
        <v>74</v>
      </c>
      <c r="L20" s="464">
        <v>0</v>
      </c>
      <c r="M20" s="464">
        <v>0</v>
      </c>
      <c r="N20" s="465">
        <v>0</v>
      </c>
      <c r="O20" s="456" t="s">
        <v>74</v>
      </c>
      <c r="P20" s="464">
        <v>0</v>
      </c>
      <c r="Q20" s="464">
        <v>0</v>
      </c>
      <c r="R20" s="464">
        <v>0</v>
      </c>
      <c r="S20" s="456" t="s">
        <v>74</v>
      </c>
      <c r="T20" s="464">
        <v>0</v>
      </c>
      <c r="U20" s="464">
        <v>0</v>
      </c>
      <c r="V20" s="464">
        <v>0</v>
      </c>
      <c r="W20" s="456" t="s">
        <v>74</v>
      </c>
      <c r="X20" s="464">
        <v>0</v>
      </c>
      <c r="Y20" s="644">
        <v>0</v>
      </c>
      <c r="Z20" s="631"/>
      <c r="AA20" s="632"/>
      <c r="AB20" s="464">
        <v>0</v>
      </c>
    </row>
    <row r="21" spans="2:28" hidden="1" outlineLevel="2" collapsed="1" x14ac:dyDescent="0.25">
      <c r="B21" s="660"/>
      <c r="C21" s="634"/>
      <c r="D21" s="634"/>
      <c r="E21" s="661"/>
      <c r="F21" s="650"/>
      <c r="G21" s="462" t="s">
        <v>1706</v>
      </c>
      <c r="H21" s="463" t="s">
        <v>82</v>
      </c>
      <c r="I21" s="464">
        <v>0</v>
      </c>
      <c r="J21" s="464">
        <v>0</v>
      </c>
      <c r="K21" s="456" t="s">
        <v>74</v>
      </c>
      <c r="L21" s="464">
        <v>0</v>
      </c>
      <c r="M21" s="464">
        <v>0</v>
      </c>
      <c r="N21" s="465">
        <v>0</v>
      </c>
      <c r="O21" s="456" t="s">
        <v>74</v>
      </c>
      <c r="P21" s="464">
        <v>0</v>
      </c>
      <c r="Q21" s="464">
        <v>0</v>
      </c>
      <c r="R21" s="464">
        <v>0</v>
      </c>
      <c r="S21" s="456" t="s">
        <v>74</v>
      </c>
      <c r="T21" s="464">
        <v>0</v>
      </c>
      <c r="U21" s="464">
        <v>0</v>
      </c>
      <c r="V21" s="464">
        <v>0</v>
      </c>
      <c r="W21" s="456" t="s">
        <v>74</v>
      </c>
      <c r="X21" s="464">
        <v>0</v>
      </c>
      <c r="Y21" s="644">
        <v>0</v>
      </c>
      <c r="Z21" s="631"/>
      <c r="AA21" s="632"/>
      <c r="AB21" s="464">
        <v>0</v>
      </c>
    </row>
    <row r="22" spans="2:28" hidden="1" outlineLevel="1" x14ac:dyDescent="0.25">
      <c r="B22" s="660"/>
      <c r="C22" s="634"/>
      <c r="D22" s="634"/>
      <c r="E22" s="661"/>
      <c r="F22" s="650"/>
      <c r="G22" s="453" t="s">
        <v>1707</v>
      </c>
      <c r="H22" s="454" t="s">
        <v>82</v>
      </c>
      <c r="I22" s="455">
        <v>0</v>
      </c>
      <c r="J22" s="455">
        <v>0</v>
      </c>
      <c r="K22" s="456" t="s">
        <v>74</v>
      </c>
      <c r="L22" s="455">
        <v>0</v>
      </c>
      <c r="M22" s="455">
        <v>0</v>
      </c>
      <c r="N22" s="474">
        <v>0</v>
      </c>
      <c r="O22" s="456" t="s">
        <v>74</v>
      </c>
      <c r="P22" s="455">
        <v>0</v>
      </c>
      <c r="Q22" s="455">
        <v>0</v>
      </c>
      <c r="R22" s="455">
        <v>0</v>
      </c>
      <c r="S22" s="456" t="s">
        <v>74</v>
      </c>
      <c r="T22" s="455">
        <v>0</v>
      </c>
      <c r="U22" s="455">
        <v>0</v>
      </c>
      <c r="V22" s="455">
        <v>0</v>
      </c>
      <c r="W22" s="456" t="s">
        <v>74</v>
      </c>
      <c r="X22" s="455">
        <v>0</v>
      </c>
      <c r="Y22" s="643">
        <v>0</v>
      </c>
      <c r="Z22" s="631"/>
      <c r="AA22" s="632"/>
      <c r="AB22" s="455">
        <v>0</v>
      </c>
    </row>
    <row r="23" spans="2:28" hidden="1" outlineLevel="1" x14ac:dyDescent="0.25">
      <c r="B23" s="660"/>
      <c r="C23" s="634"/>
      <c r="D23" s="634"/>
      <c r="E23" s="661"/>
      <c r="F23" s="650"/>
      <c r="G23" s="462" t="s">
        <v>1708</v>
      </c>
      <c r="H23" s="463" t="s">
        <v>83</v>
      </c>
      <c r="I23" s="464">
        <v>0</v>
      </c>
      <c r="J23" s="464">
        <v>0</v>
      </c>
      <c r="K23" s="456" t="s">
        <v>74</v>
      </c>
      <c r="L23" s="464">
        <v>0</v>
      </c>
      <c r="M23" s="475"/>
      <c r="N23" s="465">
        <v>0</v>
      </c>
      <c r="O23" s="456" t="s">
        <v>74</v>
      </c>
      <c r="P23" s="464">
        <v>0</v>
      </c>
      <c r="Q23" s="475"/>
      <c r="R23" s="464">
        <v>0</v>
      </c>
      <c r="S23" s="456" t="s">
        <v>74</v>
      </c>
      <c r="T23" s="464">
        <v>0</v>
      </c>
      <c r="U23" s="475"/>
      <c r="V23" s="464">
        <v>0</v>
      </c>
      <c r="W23" s="456" t="s">
        <v>74</v>
      </c>
      <c r="X23" s="464">
        <v>0</v>
      </c>
      <c r="Y23" s="646"/>
      <c r="Z23" s="631"/>
      <c r="AA23" s="632"/>
      <c r="AB23" s="464">
        <v>0</v>
      </c>
    </row>
    <row r="24" spans="2:28" hidden="1" outlineLevel="1" x14ac:dyDescent="0.25">
      <c r="B24" s="660"/>
      <c r="C24" s="634"/>
      <c r="D24" s="634"/>
      <c r="E24" s="661"/>
      <c r="F24" s="650"/>
      <c r="G24" s="453" t="s">
        <v>1700</v>
      </c>
      <c r="H24" s="454" t="s">
        <v>84</v>
      </c>
      <c r="I24" s="472">
        <v>100</v>
      </c>
      <c r="J24" s="472">
        <v>100</v>
      </c>
      <c r="K24" s="456" t="s">
        <v>74</v>
      </c>
      <c r="L24" s="472">
        <v>100</v>
      </c>
      <c r="M24" s="472">
        <v>88</v>
      </c>
      <c r="N24" s="473">
        <v>12</v>
      </c>
      <c r="O24" s="456" t="s">
        <v>74</v>
      </c>
      <c r="P24" s="472">
        <v>100</v>
      </c>
      <c r="Q24" s="472">
        <v>88</v>
      </c>
      <c r="R24" s="472">
        <v>12</v>
      </c>
      <c r="S24" s="456" t="s">
        <v>74</v>
      </c>
      <c r="T24" s="472">
        <v>100</v>
      </c>
      <c r="U24" s="472">
        <v>88</v>
      </c>
      <c r="V24" s="472">
        <v>12</v>
      </c>
      <c r="W24" s="456" t="s">
        <v>74</v>
      </c>
      <c r="X24" s="472">
        <v>100</v>
      </c>
      <c r="Y24" s="647">
        <v>87.999999969955297</v>
      </c>
      <c r="Z24" s="631"/>
      <c r="AA24" s="632"/>
      <c r="AB24" s="472">
        <v>12.000000030044699</v>
      </c>
    </row>
    <row r="25" spans="2:28" hidden="1" outlineLevel="1" x14ac:dyDescent="0.25">
      <c r="B25" s="660"/>
      <c r="C25" s="634"/>
      <c r="D25" s="634"/>
      <c r="E25" s="661"/>
      <c r="F25" s="651"/>
      <c r="G25" s="462" t="s">
        <v>1701</v>
      </c>
      <c r="H25" s="463" t="s">
        <v>84</v>
      </c>
      <c r="I25" s="468">
        <v>1.2344662990700399E-2</v>
      </c>
      <c r="J25" s="468">
        <v>100</v>
      </c>
      <c r="K25" s="456" t="s">
        <v>74</v>
      </c>
      <c r="L25" s="468">
        <v>50.0061723314953</v>
      </c>
      <c r="M25" s="468">
        <v>88</v>
      </c>
      <c r="N25" s="485">
        <v>-37.9938276685047</v>
      </c>
      <c r="O25" s="456" t="s">
        <v>74</v>
      </c>
      <c r="P25" s="468">
        <v>50.0061723314953</v>
      </c>
      <c r="Q25" s="468">
        <v>88</v>
      </c>
      <c r="R25" s="477">
        <v>-37.9938276685047</v>
      </c>
      <c r="S25" s="456" t="s">
        <v>74</v>
      </c>
      <c r="T25" s="468">
        <v>85.717056769688398</v>
      </c>
      <c r="U25" s="468">
        <v>88</v>
      </c>
      <c r="V25" s="477">
        <v>-2.2829432303116399</v>
      </c>
      <c r="W25" s="456" t="s">
        <v>74</v>
      </c>
      <c r="X25" s="468">
        <v>62.606453543486097</v>
      </c>
      <c r="Y25" s="645">
        <v>87.999999969955297</v>
      </c>
      <c r="Z25" s="631"/>
      <c r="AA25" s="632"/>
      <c r="AB25" s="477">
        <v>-25.3935464264693</v>
      </c>
    </row>
    <row r="26" spans="2:28" hidden="1" outlineLevel="1" collapsed="1" x14ac:dyDescent="0.25">
      <c r="B26" s="660"/>
      <c r="C26" s="634"/>
      <c r="D26" s="634"/>
      <c r="E26" s="661"/>
      <c r="F26" s="649" t="s">
        <v>86</v>
      </c>
      <c r="G26" s="453" t="s">
        <v>1702</v>
      </c>
      <c r="H26" s="454" t="s">
        <v>82</v>
      </c>
      <c r="I26" s="455">
        <v>196</v>
      </c>
      <c r="J26" s="455">
        <v>0</v>
      </c>
      <c r="K26" s="456" t="s">
        <v>74</v>
      </c>
      <c r="L26" s="455">
        <v>196</v>
      </c>
      <c r="M26" s="455">
        <v>464.8</v>
      </c>
      <c r="N26" s="479">
        <v>-268.8</v>
      </c>
      <c r="O26" s="456" t="s">
        <v>74</v>
      </c>
      <c r="P26" s="455">
        <v>694</v>
      </c>
      <c r="Q26" s="455">
        <v>929.6</v>
      </c>
      <c r="R26" s="459">
        <v>-235.6</v>
      </c>
      <c r="S26" s="456" t="s">
        <v>74</v>
      </c>
      <c r="T26" s="455">
        <v>1464</v>
      </c>
      <c r="U26" s="455">
        <v>3253.6</v>
      </c>
      <c r="V26" s="459">
        <v>-1789.6</v>
      </c>
      <c r="W26" s="456" t="s">
        <v>74</v>
      </c>
      <c r="X26" s="455">
        <v>41662</v>
      </c>
      <c r="Y26" s="643">
        <v>42296.479968261898</v>
      </c>
      <c r="Z26" s="631"/>
      <c r="AA26" s="632"/>
      <c r="AB26" s="459">
        <v>-634.47996826187602</v>
      </c>
    </row>
    <row r="27" spans="2:28" hidden="1" outlineLevel="2" collapsed="1" x14ac:dyDescent="0.25">
      <c r="B27" s="660"/>
      <c r="C27" s="634"/>
      <c r="D27" s="634"/>
      <c r="E27" s="661"/>
      <c r="F27" s="650"/>
      <c r="G27" s="453" t="s">
        <v>1703</v>
      </c>
      <c r="H27" s="454" t="s">
        <v>82</v>
      </c>
      <c r="I27" s="455">
        <v>154</v>
      </c>
      <c r="J27" s="455">
        <v>0</v>
      </c>
      <c r="K27" s="456" t="s">
        <v>74</v>
      </c>
      <c r="L27" s="455">
        <v>154</v>
      </c>
      <c r="M27" s="455">
        <v>0</v>
      </c>
      <c r="N27" s="474">
        <v>154</v>
      </c>
      <c r="O27" s="456" t="s">
        <v>74</v>
      </c>
      <c r="P27" s="455">
        <v>652</v>
      </c>
      <c r="Q27" s="455">
        <v>0</v>
      </c>
      <c r="R27" s="455">
        <v>652</v>
      </c>
      <c r="S27" s="456" t="s">
        <v>74</v>
      </c>
      <c r="T27" s="455">
        <v>1160</v>
      </c>
      <c r="U27" s="455">
        <v>0</v>
      </c>
      <c r="V27" s="455">
        <v>1160</v>
      </c>
      <c r="W27" s="456" t="s">
        <v>74</v>
      </c>
      <c r="X27" s="455">
        <v>41358</v>
      </c>
      <c r="Y27" s="643">
        <v>0</v>
      </c>
      <c r="Z27" s="631"/>
      <c r="AA27" s="632"/>
      <c r="AB27" s="455">
        <v>41358</v>
      </c>
    </row>
    <row r="28" spans="2:28" hidden="1" outlineLevel="2" collapsed="1" x14ac:dyDescent="0.25">
      <c r="B28" s="660"/>
      <c r="C28" s="634"/>
      <c r="D28" s="634"/>
      <c r="E28" s="661"/>
      <c r="F28" s="650"/>
      <c r="G28" s="453" t="s">
        <v>1704</v>
      </c>
      <c r="H28" s="454" t="s">
        <v>82</v>
      </c>
      <c r="I28" s="455">
        <v>0</v>
      </c>
      <c r="J28" s="455">
        <v>0</v>
      </c>
      <c r="K28" s="456" t="s">
        <v>74</v>
      </c>
      <c r="L28" s="455">
        <v>0</v>
      </c>
      <c r="M28" s="455">
        <v>0</v>
      </c>
      <c r="N28" s="474">
        <v>0</v>
      </c>
      <c r="O28" s="456" t="s">
        <v>74</v>
      </c>
      <c r="P28" s="455">
        <v>0</v>
      </c>
      <c r="Q28" s="455">
        <v>0</v>
      </c>
      <c r="R28" s="455">
        <v>0</v>
      </c>
      <c r="S28" s="456" t="s">
        <v>74</v>
      </c>
      <c r="T28" s="455">
        <v>0</v>
      </c>
      <c r="U28" s="455">
        <v>0</v>
      </c>
      <c r="V28" s="455">
        <v>0</v>
      </c>
      <c r="W28" s="456" t="s">
        <v>74</v>
      </c>
      <c r="X28" s="455">
        <v>0</v>
      </c>
      <c r="Y28" s="643">
        <v>0</v>
      </c>
      <c r="Z28" s="631"/>
      <c r="AA28" s="632"/>
      <c r="AB28" s="455">
        <v>0</v>
      </c>
    </row>
    <row r="29" spans="2:28" hidden="1" outlineLevel="2" collapsed="1" x14ac:dyDescent="0.25">
      <c r="B29" s="660"/>
      <c r="C29" s="634"/>
      <c r="D29" s="634"/>
      <c r="E29" s="661"/>
      <c r="F29" s="650"/>
      <c r="G29" s="453" t="s">
        <v>1705</v>
      </c>
      <c r="H29" s="454" t="s">
        <v>82</v>
      </c>
      <c r="I29" s="455">
        <v>42</v>
      </c>
      <c r="J29" s="455">
        <v>0</v>
      </c>
      <c r="K29" s="456" t="s">
        <v>74</v>
      </c>
      <c r="L29" s="455">
        <v>42</v>
      </c>
      <c r="M29" s="455">
        <v>0</v>
      </c>
      <c r="N29" s="474">
        <v>42</v>
      </c>
      <c r="O29" s="456" t="s">
        <v>74</v>
      </c>
      <c r="P29" s="455">
        <v>42</v>
      </c>
      <c r="Q29" s="455">
        <v>0</v>
      </c>
      <c r="R29" s="455">
        <v>42</v>
      </c>
      <c r="S29" s="456" t="s">
        <v>74</v>
      </c>
      <c r="T29" s="455">
        <v>304</v>
      </c>
      <c r="U29" s="455">
        <v>0</v>
      </c>
      <c r="V29" s="455">
        <v>304</v>
      </c>
      <c r="W29" s="456" t="s">
        <v>74</v>
      </c>
      <c r="X29" s="455">
        <v>304</v>
      </c>
      <c r="Y29" s="643">
        <v>0</v>
      </c>
      <c r="Z29" s="631"/>
      <c r="AA29" s="632"/>
      <c r="AB29" s="455">
        <v>304</v>
      </c>
    </row>
    <row r="30" spans="2:28" hidden="1" outlineLevel="2" collapsed="1" x14ac:dyDescent="0.25">
      <c r="B30" s="660"/>
      <c r="C30" s="634"/>
      <c r="D30" s="634"/>
      <c r="E30" s="661"/>
      <c r="F30" s="650"/>
      <c r="G30" s="453" t="s">
        <v>1706</v>
      </c>
      <c r="H30" s="454" t="s">
        <v>82</v>
      </c>
      <c r="I30" s="455">
        <v>0</v>
      </c>
      <c r="J30" s="455">
        <v>0</v>
      </c>
      <c r="K30" s="456" t="s">
        <v>74</v>
      </c>
      <c r="L30" s="455">
        <v>0</v>
      </c>
      <c r="M30" s="455">
        <v>0</v>
      </c>
      <c r="N30" s="474">
        <v>0</v>
      </c>
      <c r="O30" s="456" t="s">
        <v>74</v>
      </c>
      <c r="P30" s="455">
        <v>0</v>
      </c>
      <c r="Q30" s="455">
        <v>0</v>
      </c>
      <c r="R30" s="455">
        <v>0</v>
      </c>
      <c r="S30" s="456" t="s">
        <v>74</v>
      </c>
      <c r="T30" s="455">
        <v>0</v>
      </c>
      <c r="U30" s="455">
        <v>0</v>
      </c>
      <c r="V30" s="455">
        <v>0</v>
      </c>
      <c r="W30" s="456" t="s">
        <v>74</v>
      </c>
      <c r="X30" s="455">
        <v>0</v>
      </c>
      <c r="Y30" s="643">
        <v>0</v>
      </c>
      <c r="Z30" s="631"/>
      <c r="AA30" s="632"/>
      <c r="AB30" s="455">
        <v>0</v>
      </c>
    </row>
    <row r="31" spans="2:28" hidden="1" outlineLevel="1" x14ac:dyDescent="0.25">
      <c r="B31" s="660"/>
      <c r="C31" s="634"/>
      <c r="D31" s="634"/>
      <c r="E31" s="661"/>
      <c r="F31" s="650"/>
      <c r="G31" s="462" t="s">
        <v>1707</v>
      </c>
      <c r="H31" s="463" t="s">
        <v>82</v>
      </c>
      <c r="I31" s="464">
        <v>0</v>
      </c>
      <c r="J31" s="464">
        <v>0</v>
      </c>
      <c r="K31" s="456" t="s">
        <v>74</v>
      </c>
      <c r="L31" s="464">
        <v>0</v>
      </c>
      <c r="M31" s="464">
        <v>0</v>
      </c>
      <c r="N31" s="465">
        <v>0</v>
      </c>
      <c r="O31" s="456" t="s">
        <v>74</v>
      </c>
      <c r="P31" s="464">
        <v>0</v>
      </c>
      <c r="Q31" s="464">
        <v>0</v>
      </c>
      <c r="R31" s="464">
        <v>0</v>
      </c>
      <c r="S31" s="456" t="s">
        <v>74</v>
      </c>
      <c r="T31" s="464">
        <v>0</v>
      </c>
      <c r="U31" s="464">
        <v>0</v>
      </c>
      <c r="V31" s="464">
        <v>0</v>
      </c>
      <c r="W31" s="456" t="s">
        <v>74</v>
      </c>
      <c r="X31" s="464">
        <v>1888</v>
      </c>
      <c r="Y31" s="644">
        <v>299.43333282470701</v>
      </c>
      <c r="Z31" s="631"/>
      <c r="AA31" s="632"/>
      <c r="AB31" s="464">
        <v>1588.5666671752899</v>
      </c>
    </row>
    <row r="32" spans="2:28" hidden="1" outlineLevel="1" x14ac:dyDescent="0.25">
      <c r="B32" s="660"/>
      <c r="C32" s="634"/>
      <c r="D32" s="634"/>
      <c r="E32" s="661"/>
      <c r="F32" s="650"/>
      <c r="G32" s="453" t="s">
        <v>1708</v>
      </c>
      <c r="H32" s="454" t="s">
        <v>83</v>
      </c>
      <c r="I32" s="455">
        <v>345.20547945205499</v>
      </c>
      <c r="J32" s="455">
        <v>0</v>
      </c>
      <c r="K32" s="456" t="s">
        <v>74</v>
      </c>
      <c r="L32" s="455">
        <v>345.20547945205499</v>
      </c>
      <c r="M32" s="478"/>
      <c r="N32" s="479">
        <v>345.20547945205499</v>
      </c>
      <c r="O32" s="456" t="s">
        <v>74</v>
      </c>
      <c r="P32" s="455">
        <v>81.132688186010299</v>
      </c>
      <c r="Q32" s="478"/>
      <c r="R32" s="459">
        <v>81.132688186010299</v>
      </c>
      <c r="S32" s="456" t="s">
        <v>74</v>
      </c>
      <c r="T32" s="455">
        <v>61.915838443645598</v>
      </c>
      <c r="U32" s="478"/>
      <c r="V32" s="459">
        <v>61.915838443645598</v>
      </c>
      <c r="W32" s="456" t="s">
        <v>74</v>
      </c>
      <c r="X32" s="455">
        <v>160.75399962472301</v>
      </c>
      <c r="Y32" s="648"/>
      <c r="Z32" s="631"/>
      <c r="AA32" s="632"/>
      <c r="AB32" s="459">
        <v>160.75399962472301</v>
      </c>
    </row>
    <row r="33" spans="2:28" hidden="1" outlineLevel="1" x14ac:dyDescent="0.25">
      <c r="B33" s="660"/>
      <c r="C33" s="634"/>
      <c r="D33" s="634"/>
      <c r="E33" s="661"/>
      <c r="F33" s="650"/>
      <c r="G33" s="462" t="s">
        <v>1700</v>
      </c>
      <c r="H33" s="463" t="s">
        <v>84</v>
      </c>
      <c r="I33" s="468">
        <v>27.7844644014443</v>
      </c>
      <c r="J33" s="468">
        <v>4.6292009999074199E-3</v>
      </c>
      <c r="K33" s="456" t="s">
        <v>74</v>
      </c>
      <c r="L33" s="468">
        <v>13.8945468012221</v>
      </c>
      <c r="M33" s="468">
        <v>88</v>
      </c>
      <c r="N33" s="485">
        <v>-74.105453198777894</v>
      </c>
      <c r="O33" s="456" t="s">
        <v>74</v>
      </c>
      <c r="P33" s="468">
        <v>54.243820016665097</v>
      </c>
      <c r="Q33" s="468">
        <v>88</v>
      </c>
      <c r="R33" s="477">
        <v>-33.756179983334903</v>
      </c>
      <c r="S33" s="456" t="s">
        <v>74</v>
      </c>
      <c r="T33" s="468">
        <v>86.927843095764004</v>
      </c>
      <c r="U33" s="468">
        <v>88</v>
      </c>
      <c r="V33" s="477">
        <v>-1.0721569042360399</v>
      </c>
      <c r="W33" s="456" t="s">
        <v>74</v>
      </c>
      <c r="X33" s="468">
        <v>88.027964673720902</v>
      </c>
      <c r="Y33" s="645">
        <v>88</v>
      </c>
      <c r="Z33" s="631"/>
      <c r="AA33" s="632"/>
      <c r="AB33" s="468">
        <v>2.7964673720958899E-2</v>
      </c>
    </row>
    <row r="34" spans="2:28" hidden="1" outlineLevel="1" x14ac:dyDescent="0.25">
      <c r="B34" s="660"/>
      <c r="C34" s="634"/>
      <c r="D34" s="634"/>
      <c r="E34" s="661"/>
      <c r="F34" s="651"/>
      <c r="G34" s="453" t="s">
        <v>1701</v>
      </c>
      <c r="H34" s="454" t="s">
        <v>84</v>
      </c>
      <c r="I34" s="472">
        <v>34.055314895035004</v>
      </c>
      <c r="J34" s="472">
        <v>100</v>
      </c>
      <c r="K34" s="456" t="s">
        <v>74</v>
      </c>
      <c r="L34" s="472">
        <v>34.066300183241701</v>
      </c>
      <c r="M34" s="472">
        <v>0</v>
      </c>
      <c r="N34" s="473">
        <v>34.066300183241701</v>
      </c>
      <c r="O34" s="456" t="s">
        <v>74</v>
      </c>
      <c r="P34" s="472">
        <v>65.701606537091195</v>
      </c>
      <c r="Q34" s="472">
        <v>0</v>
      </c>
      <c r="R34" s="472">
        <v>65.701606537091195</v>
      </c>
      <c r="S34" s="456" t="s">
        <v>74</v>
      </c>
      <c r="T34" s="472">
        <v>32.376623623604601</v>
      </c>
      <c r="U34" s="472">
        <v>0</v>
      </c>
      <c r="V34" s="472">
        <v>32.376623623604601</v>
      </c>
      <c r="W34" s="456" t="s">
        <v>74</v>
      </c>
      <c r="X34" s="472">
        <v>27.197794459880001</v>
      </c>
      <c r="Y34" s="647">
        <v>0</v>
      </c>
      <c r="Z34" s="631"/>
      <c r="AA34" s="632"/>
      <c r="AB34" s="472">
        <v>27.197794459880001</v>
      </c>
    </row>
    <row r="35" spans="2:28" outlineLevel="1" collapsed="1" x14ac:dyDescent="0.25">
      <c r="B35" s="660"/>
      <c r="C35" s="634"/>
      <c r="D35" s="634"/>
      <c r="E35" s="661"/>
      <c r="F35" s="649" t="s">
        <v>88</v>
      </c>
      <c r="G35" s="453" t="s">
        <v>1702</v>
      </c>
      <c r="H35" s="454" t="s">
        <v>82</v>
      </c>
      <c r="I35" s="455">
        <v>0</v>
      </c>
      <c r="J35" s="455">
        <v>0</v>
      </c>
      <c r="K35" s="456" t="s">
        <v>74</v>
      </c>
      <c r="L35" s="457">
        <v>0</v>
      </c>
      <c r="M35" s="457">
        <v>0</v>
      </c>
      <c r="N35" s="458">
        <v>0</v>
      </c>
      <c r="O35" s="456" t="s">
        <v>74</v>
      </c>
      <c r="P35" s="455">
        <v>0</v>
      </c>
      <c r="Q35" s="455">
        <v>0</v>
      </c>
      <c r="R35" s="455">
        <v>0</v>
      </c>
      <c r="S35" s="456" t="s">
        <v>74</v>
      </c>
      <c r="T35" s="455">
        <v>0</v>
      </c>
      <c r="U35" s="455">
        <v>0</v>
      </c>
      <c r="V35" s="455">
        <v>0</v>
      </c>
      <c r="W35" s="456" t="s">
        <v>74</v>
      </c>
      <c r="X35" s="455">
        <v>0</v>
      </c>
      <c r="Y35" s="643">
        <v>0</v>
      </c>
      <c r="Z35" s="631"/>
      <c r="AA35" s="632"/>
      <c r="AB35" s="455">
        <v>0</v>
      </c>
    </row>
    <row r="36" spans="2:28" hidden="1" outlineLevel="2" collapsed="1" x14ac:dyDescent="0.25">
      <c r="B36" s="660"/>
      <c r="C36" s="634"/>
      <c r="D36" s="634"/>
      <c r="E36" s="661"/>
      <c r="F36" s="650"/>
      <c r="G36" s="453" t="s">
        <v>1703</v>
      </c>
      <c r="H36" s="454" t="s">
        <v>82</v>
      </c>
      <c r="I36" s="455">
        <v>0</v>
      </c>
      <c r="J36" s="455">
        <v>0</v>
      </c>
      <c r="K36" s="456" t="s">
        <v>74</v>
      </c>
      <c r="L36" s="455">
        <v>0</v>
      </c>
      <c r="M36" s="455">
        <v>0</v>
      </c>
      <c r="N36" s="474">
        <v>0</v>
      </c>
      <c r="O36" s="456" t="s">
        <v>74</v>
      </c>
      <c r="P36" s="455">
        <v>0</v>
      </c>
      <c r="Q36" s="455">
        <v>0</v>
      </c>
      <c r="R36" s="455">
        <v>0</v>
      </c>
      <c r="S36" s="456" t="s">
        <v>74</v>
      </c>
      <c r="T36" s="455">
        <v>0</v>
      </c>
      <c r="U36" s="455">
        <v>0</v>
      </c>
      <c r="V36" s="455">
        <v>0</v>
      </c>
      <c r="W36" s="456" t="s">
        <v>74</v>
      </c>
      <c r="X36" s="455">
        <v>0</v>
      </c>
      <c r="Y36" s="643">
        <v>0</v>
      </c>
      <c r="Z36" s="631"/>
      <c r="AA36" s="632"/>
      <c r="AB36" s="455">
        <v>0</v>
      </c>
    </row>
    <row r="37" spans="2:28" hidden="1" outlineLevel="2" collapsed="1" x14ac:dyDescent="0.25">
      <c r="B37" s="660"/>
      <c r="C37" s="634"/>
      <c r="D37" s="634"/>
      <c r="E37" s="661"/>
      <c r="F37" s="650"/>
      <c r="G37" s="453" t="s">
        <v>1704</v>
      </c>
      <c r="H37" s="454" t="s">
        <v>82</v>
      </c>
      <c r="I37" s="455">
        <v>0</v>
      </c>
      <c r="J37" s="455">
        <v>0</v>
      </c>
      <c r="K37" s="456" t="s">
        <v>74</v>
      </c>
      <c r="L37" s="455">
        <v>0</v>
      </c>
      <c r="M37" s="455">
        <v>0</v>
      </c>
      <c r="N37" s="474">
        <v>0</v>
      </c>
      <c r="O37" s="456" t="s">
        <v>74</v>
      </c>
      <c r="P37" s="455">
        <v>0</v>
      </c>
      <c r="Q37" s="455">
        <v>0</v>
      </c>
      <c r="R37" s="455">
        <v>0</v>
      </c>
      <c r="S37" s="456" t="s">
        <v>74</v>
      </c>
      <c r="T37" s="455">
        <v>0</v>
      </c>
      <c r="U37" s="455">
        <v>0</v>
      </c>
      <c r="V37" s="455">
        <v>0</v>
      </c>
      <c r="W37" s="456" t="s">
        <v>74</v>
      </c>
      <c r="X37" s="455">
        <v>0</v>
      </c>
      <c r="Y37" s="643">
        <v>0</v>
      </c>
      <c r="Z37" s="631"/>
      <c r="AA37" s="632"/>
      <c r="AB37" s="455">
        <v>0</v>
      </c>
    </row>
    <row r="38" spans="2:28" hidden="1" outlineLevel="2" collapsed="1" x14ac:dyDescent="0.25">
      <c r="B38" s="660"/>
      <c r="C38" s="634"/>
      <c r="D38" s="634"/>
      <c r="E38" s="661"/>
      <c r="F38" s="650"/>
      <c r="G38" s="453" t="s">
        <v>1705</v>
      </c>
      <c r="H38" s="454" t="s">
        <v>82</v>
      </c>
      <c r="I38" s="455">
        <v>0</v>
      </c>
      <c r="J38" s="455">
        <v>0</v>
      </c>
      <c r="K38" s="456" t="s">
        <v>74</v>
      </c>
      <c r="L38" s="455">
        <v>0</v>
      </c>
      <c r="M38" s="455">
        <v>0</v>
      </c>
      <c r="N38" s="474">
        <v>0</v>
      </c>
      <c r="O38" s="456" t="s">
        <v>74</v>
      </c>
      <c r="P38" s="455">
        <v>0</v>
      </c>
      <c r="Q38" s="455">
        <v>0</v>
      </c>
      <c r="R38" s="455">
        <v>0</v>
      </c>
      <c r="S38" s="456" t="s">
        <v>74</v>
      </c>
      <c r="T38" s="455">
        <v>0</v>
      </c>
      <c r="U38" s="455">
        <v>0</v>
      </c>
      <c r="V38" s="455">
        <v>0</v>
      </c>
      <c r="W38" s="456" t="s">
        <v>74</v>
      </c>
      <c r="X38" s="455">
        <v>0</v>
      </c>
      <c r="Y38" s="643">
        <v>0</v>
      </c>
      <c r="Z38" s="631"/>
      <c r="AA38" s="632"/>
      <c r="AB38" s="455">
        <v>0</v>
      </c>
    </row>
    <row r="39" spans="2:28" hidden="1" outlineLevel="2" collapsed="1" x14ac:dyDescent="0.25">
      <c r="B39" s="660"/>
      <c r="C39" s="634"/>
      <c r="D39" s="634"/>
      <c r="E39" s="661"/>
      <c r="F39" s="650"/>
      <c r="G39" s="453" t="s">
        <v>1706</v>
      </c>
      <c r="H39" s="454" t="s">
        <v>82</v>
      </c>
      <c r="I39" s="455">
        <v>0</v>
      </c>
      <c r="J39" s="455">
        <v>0</v>
      </c>
      <c r="K39" s="456" t="s">
        <v>74</v>
      </c>
      <c r="L39" s="455">
        <v>0</v>
      </c>
      <c r="M39" s="455">
        <v>0</v>
      </c>
      <c r="N39" s="474">
        <v>0</v>
      </c>
      <c r="O39" s="456" t="s">
        <v>74</v>
      </c>
      <c r="P39" s="455">
        <v>0</v>
      </c>
      <c r="Q39" s="455">
        <v>0</v>
      </c>
      <c r="R39" s="455">
        <v>0</v>
      </c>
      <c r="S39" s="456" t="s">
        <v>74</v>
      </c>
      <c r="T39" s="455">
        <v>0</v>
      </c>
      <c r="U39" s="455">
        <v>0</v>
      </c>
      <c r="V39" s="455">
        <v>0</v>
      </c>
      <c r="W39" s="456" t="s">
        <v>74</v>
      </c>
      <c r="X39" s="455">
        <v>0</v>
      </c>
      <c r="Y39" s="643">
        <v>0</v>
      </c>
      <c r="Z39" s="631"/>
      <c r="AA39" s="632"/>
      <c r="AB39" s="455">
        <v>0</v>
      </c>
    </row>
    <row r="40" spans="2:28" outlineLevel="1" x14ac:dyDescent="0.25">
      <c r="B40" s="660"/>
      <c r="C40" s="634"/>
      <c r="D40" s="634"/>
      <c r="E40" s="661"/>
      <c r="F40" s="650"/>
      <c r="G40" s="462" t="s">
        <v>1707</v>
      </c>
      <c r="H40" s="463" t="s">
        <v>82</v>
      </c>
      <c r="I40" s="464">
        <v>0</v>
      </c>
      <c r="J40" s="464">
        <v>0</v>
      </c>
      <c r="K40" s="456" t="s">
        <v>74</v>
      </c>
      <c r="L40" s="464">
        <v>0</v>
      </c>
      <c r="M40" s="464">
        <v>0</v>
      </c>
      <c r="N40" s="465">
        <v>0</v>
      </c>
      <c r="O40" s="456" t="s">
        <v>74</v>
      </c>
      <c r="P40" s="464">
        <v>0</v>
      </c>
      <c r="Q40" s="464">
        <v>0</v>
      </c>
      <c r="R40" s="464">
        <v>0</v>
      </c>
      <c r="S40" s="456" t="s">
        <v>74</v>
      </c>
      <c r="T40" s="464">
        <v>0</v>
      </c>
      <c r="U40" s="464">
        <v>0</v>
      </c>
      <c r="V40" s="464">
        <v>0</v>
      </c>
      <c r="W40" s="456" t="s">
        <v>74</v>
      </c>
      <c r="X40" s="464">
        <v>0</v>
      </c>
      <c r="Y40" s="644">
        <v>0</v>
      </c>
      <c r="Z40" s="631"/>
      <c r="AA40" s="632"/>
      <c r="AB40" s="464">
        <v>0</v>
      </c>
    </row>
    <row r="41" spans="2:28" outlineLevel="1" x14ac:dyDescent="0.25">
      <c r="B41" s="660"/>
      <c r="C41" s="634"/>
      <c r="D41" s="634"/>
      <c r="E41" s="661"/>
      <c r="F41" s="650"/>
      <c r="G41" s="453" t="s">
        <v>1708</v>
      </c>
      <c r="H41" s="454" t="s">
        <v>83</v>
      </c>
      <c r="I41" s="455">
        <v>0</v>
      </c>
      <c r="J41" s="455">
        <v>0</v>
      </c>
      <c r="K41" s="456" t="s">
        <v>74</v>
      </c>
      <c r="L41" s="455">
        <v>0</v>
      </c>
      <c r="M41" s="478"/>
      <c r="N41" s="474">
        <v>0</v>
      </c>
      <c r="O41" s="456" t="s">
        <v>74</v>
      </c>
      <c r="P41" s="455">
        <v>0</v>
      </c>
      <c r="Q41" s="478"/>
      <c r="R41" s="455">
        <v>0</v>
      </c>
      <c r="S41" s="456" t="s">
        <v>74</v>
      </c>
      <c r="T41" s="455">
        <v>0</v>
      </c>
      <c r="U41" s="478"/>
      <c r="V41" s="455">
        <v>0</v>
      </c>
      <c r="W41" s="456" t="s">
        <v>74</v>
      </c>
      <c r="X41" s="455">
        <v>0</v>
      </c>
      <c r="Y41" s="648"/>
      <c r="Z41" s="631"/>
      <c r="AA41" s="632"/>
      <c r="AB41" s="455">
        <v>0</v>
      </c>
    </row>
    <row r="42" spans="2:28" outlineLevel="1" x14ac:dyDescent="0.25">
      <c r="B42" s="660"/>
      <c r="C42" s="634"/>
      <c r="D42" s="634"/>
      <c r="E42" s="661"/>
      <c r="F42" s="650"/>
      <c r="G42" s="462" t="s">
        <v>1700</v>
      </c>
      <c r="H42" s="463" t="s">
        <v>84</v>
      </c>
      <c r="I42" s="468">
        <v>100</v>
      </c>
      <c r="J42" s="468">
        <v>100</v>
      </c>
      <c r="K42" s="456" t="s">
        <v>74</v>
      </c>
      <c r="L42" s="468">
        <v>100</v>
      </c>
      <c r="M42" s="468">
        <v>88</v>
      </c>
      <c r="N42" s="476">
        <v>12</v>
      </c>
      <c r="O42" s="456" t="s">
        <v>74</v>
      </c>
      <c r="P42" s="468">
        <v>100</v>
      </c>
      <c r="Q42" s="468">
        <v>88</v>
      </c>
      <c r="R42" s="468">
        <v>12</v>
      </c>
      <c r="S42" s="456" t="s">
        <v>74</v>
      </c>
      <c r="T42" s="468">
        <v>100</v>
      </c>
      <c r="U42" s="468">
        <v>88</v>
      </c>
      <c r="V42" s="468">
        <v>12</v>
      </c>
      <c r="W42" s="456" t="s">
        <v>74</v>
      </c>
      <c r="X42" s="468">
        <v>100</v>
      </c>
      <c r="Y42" s="645">
        <v>87.999999969955297</v>
      </c>
      <c r="Z42" s="631"/>
      <c r="AA42" s="632"/>
      <c r="AB42" s="468">
        <v>12.000000030044699</v>
      </c>
    </row>
    <row r="43" spans="2:28" outlineLevel="1" x14ac:dyDescent="0.25">
      <c r="B43" s="660"/>
      <c r="C43" s="634"/>
      <c r="D43" s="634"/>
      <c r="E43" s="661"/>
      <c r="F43" s="651"/>
      <c r="G43" s="453" t="s">
        <v>1701</v>
      </c>
      <c r="H43" s="454" t="s">
        <v>84</v>
      </c>
      <c r="I43" s="472">
        <v>100</v>
      </c>
      <c r="J43" s="472">
        <v>100</v>
      </c>
      <c r="K43" s="456" t="s">
        <v>74</v>
      </c>
      <c r="L43" s="472">
        <v>100</v>
      </c>
      <c r="M43" s="472">
        <v>88</v>
      </c>
      <c r="N43" s="473">
        <v>12</v>
      </c>
      <c r="O43" s="456" t="s">
        <v>74</v>
      </c>
      <c r="P43" s="472">
        <v>100</v>
      </c>
      <c r="Q43" s="472">
        <v>88</v>
      </c>
      <c r="R43" s="472">
        <v>12</v>
      </c>
      <c r="S43" s="456" t="s">
        <v>74</v>
      </c>
      <c r="T43" s="472">
        <v>100</v>
      </c>
      <c r="U43" s="472">
        <v>88</v>
      </c>
      <c r="V43" s="472">
        <v>12</v>
      </c>
      <c r="W43" s="456" t="s">
        <v>74</v>
      </c>
      <c r="X43" s="472">
        <v>100</v>
      </c>
      <c r="Y43" s="647">
        <v>87.999999969955297</v>
      </c>
      <c r="Z43" s="631"/>
      <c r="AA43" s="632"/>
      <c r="AB43" s="472">
        <v>12.000000030044699</v>
      </c>
    </row>
    <row r="44" spans="2:28" hidden="1" outlineLevel="1" collapsed="1" x14ac:dyDescent="0.25">
      <c r="B44" s="660"/>
      <c r="C44" s="634"/>
      <c r="D44" s="634"/>
      <c r="E44" s="661"/>
      <c r="F44" s="649" t="s">
        <v>87</v>
      </c>
      <c r="G44" s="462" t="s">
        <v>1702</v>
      </c>
      <c r="H44" s="463" t="s">
        <v>82</v>
      </c>
      <c r="I44" s="464">
        <v>0</v>
      </c>
      <c r="J44" s="464">
        <v>1269</v>
      </c>
      <c r="K44" s="456" t="s">
        <v>74</v>
      </c>
      <c r="L44" s="464">
        <v>1269</v>
      </c>
      <c r="M44" s="464">
        <v>6213.54</v>
      </c>
      <c r="N44" s="482">
        <v>-4944.54</v>
      </c>
      <c r="O44" s="456" t="s">
        <v>74</v>
      </c>
      <c r="P44" s="464">
        <v>1269</v>
      </c>
      <c r="Q44" s="464">
        <v>12427.08</v>
      </c>
      <c r="R44" s="481">
        <v>-11158.08</v>
      </c>
      <c r="S44" s="456" t="s">
        <v>74</v>
      </c>
      <c r="T44" s="464">
        <v>27422</v>
      </c>
      <c r="U44" s="464">
        <v>43494.78</v>
      </c>
      <c r="V44" s="481">
        <v>-16072.78</v>
      </c>
      <c r="W44" s="456" t="s">
        <v>74</v>
      </c>
      <c r="X44" s="464">
        <v>475859.5</v>
      </c>
      <c r="Y44" s="644">
        <v>565432.30296875001</v>
      </c>
      <c r="Z44" s="631"/>
      <c r="AA44" s="632"/>
      <c r="AB44" s="481">
        <v>-89572.802968749995</v>
      </c>
    </row>
    <row r="45" spans="2:28" hidden="1" outlineLevel="2" collapsed="1" x14ac:dyDescent="0.25">
      <c r="B45" s="660"/>
      <c r="C45" s="634"/>
      <c r="D45" s="634"/>
      <c r="E45" s="661"/>
      <c r="F45" s="650"/>
      <c r="G45" s="462" t="s">
        <v>1703</v>
      </c>
      <c r="H45" s="463" t="s">
        <v>82</v>
      </c>
      <c r="I45" s="464">
        <v>0</v>
      </c>
      <c r="J45" s="464">
        <v>0</v>
      </c>
      <c r="K45" s="456" t="s">
        <v>74</v>
      </c>
      <c r="L45" s="464">
        <v>0</v>
      </c>
      <c r="M45" s="464">
        <v>0</v>
      </c>
      <c r="N45" s="465">
        <v>0</v>
      </c>
      <c r="O45" s="456" t="s">
        <v>74</v>
      </c>
      <c r="P45" s="464">
        <v>0</v>
      </c>
      <c r="Q45" s="464">
        <v>0</v>
      </c>
      <c r="R45" s="464">
        <v>0</v>
      </c>
      <c r="S45" s="456" t="s">
        <v>74</v>
      </c>
      <c r="T45" s="464">
        <v>0</v>
      </c>
      <c r="U45" s="464">
        <v>0</v>
      </c>
      <c r="V45" s="464">
        <v>0</v>
      </c>
      <c r="W45" s="456" t="s">
        <v>74</v>
      </c>
      <c r="X45" s="464">
        <v>0</v>
      </c>
      <c r="Y45" s="644">
        <v>0</v>
      </c>
      <c r="Z45" s="631"/>
      <c r="AA45" s="632"/>
      <c r="AB45" s="464">
        <v>0</v>
      </c>
    </row>
    <row r="46" spans="2:28" hidden="1" outlineLevel="2" collapsed="1" x14ac:dyDescent="0.25">
      <c r="B46" s="660"/>
      <c r="C46" s="634"/>
      <c r="D46" s="634"/>
      <c r="E46" s="661"/>
      <c r="F46" s="650"/>
      <c r="G46" s="462" t="s">
        <v>1704</v>
      </c>
      <c r="H46" s="463" t="s">
        <v>82</v>
      </c>
      <c r="I46" s="464">
        <v>0</v>
      </c>
      <c r="J46" s="464">
        <v>0</v>
      </c>
      <c r="K46" s="456" t="s">
        <v>74</v>
      </c>
      <c r="L46" s="464">
        <v>0</v>
      </c>
      <c r="M46" s="464">
        <v>0</v>
      </c>
      <c r="N46" s="465">
        <v>0</v>
      </c>
      <c r="O46" s="456" t="s">
        <v>74</v>
      </c>
      <c r="P46" s="464">
        <v>0</v>
      </c>
      <c r="Q46" s="464">
        <v>0</v>
      </c>
      <c r="R46" s="464">
        <v>0</v>
      </c>
      <c r="S46" s="456" t="s">
        <v>74</v>
      </c>
      <c r="T46" s="464">
        <v>0</v>
      </c>
      <c r="U46" s="464">
        <v>0</v>
      </c>
      <c r="V46" s="464">
        <v>0</v>
      </c>
      <c r="W46" s="456" t="s">
        <v>74</v>
      </c>
      <c r="X46" s="464">
        <v>0</v>
      </c>
      <c r="Y46" s="644">
        <v>0</v>
      </c>
      <c r="Z46" s="631"/>
      <c r="AA46" s="632"/>
      <c r="AB46" s="464">
        <v>0</v>
      </c>
    </row>
    <row r="47" spans="2:28" hidden="1" outlineLevel="2" collapsed="1" x14ac:dyDescent="0.25">
      <c r="B47" s="660"/>
      <c r="C47" s="634"/>
      <c r="D47" s="634"/>
      <c r="E47" s="661"/>
      <c r="F47" s="650"/>
      <c r="G47" s="462" t="s">
        <v>1705</v>
      </c>
      <c r="H47" s="463" t="s">
        <v>82</v>
      </c>
      <c r="I47" s="464">
        <v>0</v>
      </c>
      <c r="J47" s="464">
        <v>1269</v>
      </c>
      <c r="K47" s="456" t="s">
        <v>74</v>
      </c>
      <c r="L47" s="464">
        <v>1269</v>
      </c>
      <c r="M47" s="464">
        <v>0</v>
      </c>
      <c r="N47" s="465">
        <v>1269</v>
      </c>
      <c r="O47" s="456" t="s">
        <v>74</v>
      </c>
      <c r="P47" s="464">
        <v>1269</v>
      </c>
      <c r="Q47" s="464">
        <v>0</v>
      </c>
      <c r="R47" s="464">
        <v>1269</v>
      </c>
      <c r="S47" s="456" t="s">
        <v>74</v>
      </c>
      <c r="T47" s="464">
        <v>27422</v>
      </c>
      <c r="U47" s="464">
        <v>0</v>
      </c>
      <c r="V47" s="464">
        <v>27422</v>
      </c>
      <c r="W47" s="456" t="s">
        <v>74</v>
      </c>
      <c r="X47" s="464">
        <v>475859.5</v>
      </c>
      <c r="Y47" s="644">
        <v>0</v>
      </c>
      <c r="Z47" s="631"/>
      <c r="AA47" s="632"/>
      <c r="AB47" s="464">
        <v>475859.5</v>
      </c>
    </row>
    <row r="48" spans="2:28" hidden="1" outlineLevel="2" collapsed="1" x14ac:dyDescent="0.25">
      <c r="B48" s="660"/>
      <c r="C48" s="634"/>
      <c r="D48" s="634"/>
      <c r="E48" s="661"/>
      <c r="F48" s="650"/>
      <c r="G48" s="462" t="s">
        <v>1706</v>
      </c>
      <c r="H48" s="463" t="s">
        <v>82</v>
      </c>
      <c r="I48" s="464">
        <v>0</v>
      </c>
      <c r="J48" s="464">
        <v>0</v>
      </c>
      <c r="K48" s="456" t="s">
        <v>74</v>
      </c>
      <c r="L48" s="464">
        <v>0</v>
      </c>
      <c r="M48" s="464">
        <v>0</v>
      </c>
      <c r="N48" s="465">
        <v>0</v>
      </c>
      <c r="O48" s="456" t="s">
        <v>74</v>
      </c>
      <c r="P48" s="464">
        <v>0</v>
      </c>
      <c r="Q48" s="464">
        <v>0</v>
      </c>
      <c r="R48" s="464">
        <v>0</v>
      </c>
      <c r="S48" s="456" t="s">
        <v>74</v>
      </c>
      <c r="T48" s="464">
        <v>0</v>
      </c>
      <c r="U48" s="464">
        <v>0</v>
      </c>
      <c r="V48" s="464">
        <v>0</v>
      </c>
      <c r="W48" s="456" t="s">
        <v>74</v>
      </c>
      <c r="X48" s="464">
        <v>0</v>
      </c>
      <c r="Y48" s="644">
        <v>0</v>
      </c>
      <c r="Z48" s="631"/>
      <c r="AA48" s="632"/>
      <c r="AB48" s="464">
        <v>0</v>
      </c>
    </row>
    <row r="49" spans="2:28" hidden="1" outlineLevel="1" x14ac:dyDescent="0.25">
      <c r="B49" s="660"/>
      <c r="C49" s="634"/>
      <c r="D49" s="634"/>
      <c r="E49" s="661"/>
      <c r="F49" s="650"/>
      <c r="G49" s="453" t="s">
        <v>1707</v>
      </c>
      <c r="H49" s="454" t="s">
        <v>82</v>
      </c>
      <c r="I49" s="455">
        <v>0</v>
      </c>
      <c r="J49" s="455">
        <v>0</v>
      </c>
      <c r="K49" s="456" t="s">
        <v>74</v>
      </c>
      <c r="L49" s="455">
        <v>0</v>
      </c>
      <c r="M49" s="455">
        <v>0</v>
      </c>
      <c r="N49" s="474">
        <v>0</v>
      </c>
      <c r="O49" s="456" t="s">
        <v>74</v>
      </c>
      <c r="P49" s="455">
        <v>0</v>
      </c>
      <c r="Q49" s="455">
        <v>0</v>
      </c>
      <c r="R49" s="455">
        <v>0</v>
      </c>
      <c r="S49" s="456" t="s">
        <v>74</v>
      </c>
      <c r="T49" s="455">
        <v>0</v>
      </c>
      <c r="U49" s="455">
        <v>0</v>
      </c>
      <c r="V49" s="455">
        <v>0</v>
      </c>
      <c r="W49" s="456" t="s">
        <v>74</v>
      </c>
      <c r="X49" s="455">
        <v>0</v>
      </c>
      <c r="Y49" s="643">
        <v>0</v>
      </c>
      <c r="Z49" s="631"/>
      <c r="AA49" s="632"/>
      <c r="AB49" s="455">
        <v>0</v>
      </c>
    </row>
    <row r="50" spans="2:28" hidden="1" outlineLevel="1" x14ac:dyDescent="0.25">
      <c r="B50" s="660"/>
      <c r="C50" s="634"/>
      <c r="D50" s="634"/>
      <c r="E50" s="661"/>
      <c r="F50" s="650"/>
      <c r="G50" s="462" t="s">
        <v>1708</v>
      </c>
      <c r="H50" s="463" t="s">
        <v>83</v>
      </c>
      <c r="I50" s="464">
        <v>0</v>
      </c>
      <c r="J50" s="464">
        <v>478.76755397191403</v>
      </c>
      <c r="K50" s="456" t="s">
        <v>74</v>
      </c>
      <c r="L50" s="464">
        <v>478.76755397191403</v>
      </c>
      <c r="M50" s="475"/>
      <c r="N50" s="482">
        <v>478.76755397191403</v>
      </c>
      <c r="O50" s="456" t="s">
        <v>74</v>
      </c>
      <c r="P50" s="464">
        <v>478.76755397191403</v>
      </c>
      <c r="Q50" s="475"/>
      <c r="R50" s="481">
        <v>478.76755397191403</v>
      </c>
      <c r="S50" s="456" t="s">
        <v>74</v>
      </c>
      <c r="T50" s="464">
        <v>775.53951182723097</v>
      </c>
      <c r="U50" s="475"/>
      <c r="V50" s="481">
        <v>775.53951182723097</v>
      </c>
      <c r="W50" s="456" t="s">
        <v>74</v>
      </c>
      <c r="X50" s="464">
        <v>637.06534674084401</v>
      </c>
      <c r="Y50" s="646"/>
      <c r="Z50" s="631"/>
      <c r="AA50" s="632"/>
      <c r="AB50" s="481">
        <v>637.06534674084401</v>
      </c>
    </row>
    <row r="51" spans="2:28" hidden="1" outlineLevel="1" x14ac:dyDescent="0.25">
      <c r="B51" s="660"/>
      <c r="C51" s="634"/>
      <c r="D51" s="634"/>
      <c r="E51" s="661"/>
      <c r="F51" s="650"/>
      <c r="G51" s="453" t="s">
        <v>1700</v>
      </c>
      <c r="H51" s="454" t="s">
        <v>84</v>
      </c>
      <c r="I51" s="472">
        <v>100</v>
      </c>
      <c r="J51" s="472">
        <v>96.539379474940304</v>
      </c>
      <c r="K51" s="456" t="s">
        <v>74</v>
      </c>
      <c r="L51" s="472">
        <v>98.269689737470202</v>
      </c>
      <c r="M51" s="472">
        <v>88</v>
      </c>
      <c r="N51" s="473">
        <v>10.2696897374702</v>
      </c>
      <c r="O51" s="456" t="s">
        <v>74</v>
      </c>
      <c r="P51" s="472">
        <v>99.134844868735101</v>
      </c>
      <c r="Q51" s="472">
        <v>88</v>
      </c>
      <c r="R51" s="472">
        <v>11.134844868735099</v>
      </c>
      <c r="S51" s="456" t="s">
        <v>74</v>
      </c>
      <c r="T51" s="472">
        <v>92.963744518768394</v>
      </c>
      <c r="U51" s="472">
        <v>88</v>
      </c>
      <c r="V51" s="472">
        <v>4.9637445187684399</v>
      </c>
      <c r="W51" s="456" t="s">
        <v>74</v>
      </c>
      <c r="X51" s="472">
        <v>94.195841598225996</v>
      </c>
      <c r="Y51" s="647">
        <v>87.999999969955297</v>
      </c>
      <c r="Z51" s="631"/>
      <c r="AA51" s="632"/>
      <c r="AB51" s="472">
        <v>6.1958416282706397</v>
      </c>
    </row>
    <row r="52" spans="2:28" hidden="1" outlineLevel="1" x14ac:dyDescent="0.25">
      <c r="B52" s="660"/>
      <c r="C52" s="634"/>
      <c r="D52" s="634"/>
      <c r="E52" s="661"/>
      <c r="F52" s="651"/>
      <c r="G52" s="462" t="s">
        <v>1701</v>
      </c>
      <c r="H52" s="463" t="s">
        <v>84</v>
      </c>
      <c r="I52" s="468">
        <v>4.1148876635667799E-3</v>
      </c>
      <c r="J52" s="468">
        <v>40.671753122202801</v>
      </c>
      <c r="K52" s="456" t="s">
        <v>74</v>
      </c>
      <c r="L52" s="468">
        <v>19.979900760002501</v>
      </c>
      <c r="M52" s="468">
        <v>88</v>
      </c>
      <c r="N52" s="485">
        <v>-68.020099239997506</v>
      </c>
      <c r="O52" s="456" t="s">
        <v>74</v>
      </c>
      <c r="P52" s="468">
        <v>9.9038052445339204</v>
      </c>
      <c r="Q52" s="468">
        <v>88</v>
      </c>
      <c r="R52" s="477">
        <v>-78.096194755466101</v>
      </c>
      <c r="S52" s="456" t="s">
        <v>74</v>
      </c>
      <c r="T52" s="468">
        <v>40.242988704155103</v>
      </c>
      <c r="U52" s="468">
        <v>88</v>
      </c>
      <c r="V52" s="477">
        <v>-47.757011295844897</v>
      </c>
      <c r="W52" s="456" t="s">
        <v>74</v>
      </c>
      <c r="X52" s="468">
        <v>53.090001052306803</v>
      </c>
      <c r="Y52" s="645">
        <v>87.999999969955297</v>
      </c>
      <c r="Z52" s="631"/>
      <c r="AA52" s="632"/>
      <c r="AB52" s="477">
        <v>-34.909998917648601</v>
      </c>
    </row>
    <row r="53" spans="2:28" hidden="1" outlineLevel="1" collapsed="1" x14ac:dyDescent="0.25">
      <c r="B53" s="660"/>
      <c r="C53" s="634"/>
      <c r="D53" s="634"/>
      <c r="E53" s="661"/>
      <c r="F53" s="649" t="s">
        <v>89</v>
      </c>
      <c r="G53" s="462" t="s">
        <v>1702</v>
      </c>
      <c r="H53" s="463" t="s">
        <v>82</v>
      </c>
      <c r="I53" s="464">
        <v>0</v>
      </c>
      <c r="J53" s="464">
        <v>0</v>
      </c>
      <c r="K53" s="456" t="s">
        <v>74</v>
      </c>
      <c r="L53" s="464">
        <v>0</v>
      </c>
      <c r="M53" s="464">
        <v>464.8</v>
      </c>
      <c r="N53" s="482">
        <v>-464.8</v>
      </c>
      <c r="O53" s="456" t="s">
        <v>74</v>
      </c>
      <c r="P53" s="464">
        <v>1705.252929688</v>
      </c>
      <c r="Q53" s="464">
        <v>929.6</v>
      </c>
      <c r="R53" s="464">
        <v>775.65292968799997</v>
      </c>
      <c r="S53" s="456" t="s">
        <v>74</v>
      </c>
      <c r="T53" s="464">
        <v>3600.224609378</v>
      </c>
      <c r="U53" s="464">
        <v>3253.6</v>
      </c>
      <c r="V53" s="464">
        <v>346.62460937799898</v>
      </c>
      <c r="W53" s="456" t="s">
        <v>74</v>
      </c>
      <c r="X53" s="464">
        <v>51308.616859446003</v>
      </c>
      <c r="Y53" s="644">
        <v>42296.479968261898</v>
      </c>
      <c r="Z53" s="631"/>
      <c r="AA53" s="632"/>
      <c r="AB53" s="464">
        <v>9012.1368911841291</v>
      </c>
    </row>
    <row r="54" spans="2:28" hidden="1" outlineLevel="2" collapsed="1" x14ac:dyDescent="0.25">
      <c r="B54" s="660"/>
      <c r="C54" s="634"/>
      <c r="D54" s="634"/>
      <c r="E54" s="661"/>
      <c r="F54" s="650"/>
      <c r="G54" s="462" t="s">
        <v>1703</v>
      </c>
      <c r="H54" s="463" t="s">
        <v>82</v>
      </c>
      <c r="I54" s="464">
        <v>0</v>
      </c>
      <c r="J54" s="464">
        <v>0</v>
      </c>
      <c r="K54" s="456" t="s">
        <v>74</v>
      </c>
      <c r="L54" s="464">
        <v>0</v>
      </c>
      <c r="M54" s="464">
        <v>0</v>
      </c>
      <c r="N54" s="465">
        <v>0</v>
      </c>
      <c r="O54" s="456" t="s">
        <v>74</v>
      </c>
      <c r="P54" s="464">
        <v>1705.252929688</v>
      </c>
      <c r="Q54" s="464">
        <v>0</v>
      </c>
      <c r="R54" s="464">
        <v>1705.252929688</v>
      </c>
      <c r="S54" s="456" t="s">
        <v>74</v>
      </c>
      <c r="T54" s="464">
        <v>3600.224609378</v>
      </c>
      <c r="U54" s="464">
        <v>0</v>
      </c>
      <c r="V54" s="464">
        <v>3600.224609378</v>
      </c>
      <c r="W54" s="456" t="s">
        <v>74</v>
      </c>
      <c r="X54" s="464">
        <v>51308.616859446003</v>
      </c>
      <c r="Y54" s="644">
        <v>0</v>
      </c>
      <c r="Z54" s="631"/>
      <c r="AA54" s="632"/>
      <c r="AB54" s="464">
        <v>51308.616859446003</v>
      </c>
    </row>
    <row r="55" spans="2:28" hidden="1" outlineLevel="2" collapsed="1" x14ac:dyDescent="0.25">
      <c r="B55" s="660"/>
      <c r="C55" s="634"/>
      <c r="D55" s="634"/>
      <c r="E55" s="661"/>
      <c r="F55" s="650"/>
      <c r="G55" s="462" t="s">
        <v>1704</v>
      </c>
      <c r="H55" s="463" t="s">
        <v>82</v>
      </c>
      <c r="I55" s="464">
        <v>0</v>
      </c>
      <c r="J55" s="464">
        <v>0</v>
      </c>
      <c r="K55" s="456" t="s">
        <v>74</v>
      </c>
      <c r="L55" s="464">
        <v>0</v>
      </c>
      <c r="M55" s="464">
        <v>0</v>
      </c>
      <c r="N55" s="465">
        <v>0</v>
      </c>
      <c r="O55" s="456" t="s">
        <v>74</v>
      </c>
      <c r="P55" s="464">
        <v>0</v>
      </c>
      <c r="Q55" s="464">
        <v>0</v>
      </c>
      <c r="R55" s="464">
        <v>0</v>
      </c>
      <c r="S55" s="456" t="s">
        <v>74</v>
      </c>
      <c r="T55" s="464">
        <v>0</v>
      </c>
      <c r="U55" s="464">
        <v>0</v>
      </c>
      <c r="V55" s="464">
        <v>0</v>
      </c>
      <c r="W55" s="456" t="s">
        <v>74</v>
      </c>
      <c r="X55" s="464">
        <v>0</v>
      </c>
      <c r="Y55" s="644">
        <v>0</v>
      </c>
      <c r="Z55" s="631"/>
      <c r="AA55" s="632"/>
      <c r="AB55" s="464">
        <v>0</v>
      </c>
    </row>
    <row r="56" spans="2:28" hidden="1" outlineLevel="2" collapsed="1" x14ac:dyDescent="0.25">
      <c r="B56" s="660"/>
      <c r="C56" s="634"/>
      <c r="D56" s="634"/>
      <c r="E56" s="661"/>
      <c r="F56" s="650"/>
      <c r="G56" s="462" t="s">
        <v>1705</v>
      </c>
      <c r="H56" s="463" t="s">
        <v>82</v>
      </c>
      <c r="I56" s="464">
        <v>0</v>
      </c>
      <c r="J56" s="464">
        <v>0</v>
      </c>
      <c r="K56" s="456" t="s">
        <v>74</v>
      </c>
      <c r="L56" s="464">
        <v>0</v>
      </c>
      <c r="M56" s="464">
        <v>0</v>
      </c>
      <c r="N56" s="465">
        <v>0</v>
      </c>
      <c r="O56" s="456" t="s">
        <v>74</v>
      </c>
      <c r="P56" s="464">
        <v>0</v>
      </c>
      <c r="Q56" s="464">
        <v>0</v>
      </c>
      <c r="R56" s="464">
        <v>0</v>
      </c>
      <c r="S56" s="456" t="s">
        <v>74</v>
      </c>
      <c r="T56" s="464">
        <v>0</v>
      </c>
      <c r="U56" s="464">
        <v>0</v>
      </c>
      <c r="V56" s="464">
        <v>0</v>
      </c>
      <c r="W56" s="456" t="s">
        <v>74</v>
      </c>
      <c r="X56" s="464">
        <v>0</v>
      </c>
      <c r="Y56" s="644">
        <v>0</v>
      </c>
      <c r="Z56" s="631"/>
      <c r="AA56" s="632"/>
      <c r="AB56" s="464">
        <v>0</v>
      </c>
    </row>
    <row r="57" spans="2:28" hidden="1" outlineLevel="2" collapsed="1" x14ac:dyDescent="0.25">
      <c r="B57" s="660"/>
      <c r="C57" s="634"/>
      <c r="D57" s="634"/>
      <c r="E57" s="661"/>
      <c r="F57" s="650"/>
      <c r="G57" s="462" t="s">
        <v>1706</v>
      </c>
      <c r="H57" s="463" t="s">
        <v>82</v>
      </c>
      <c r="I57" s="464">
        <v>0</v>
      </c>
      <c r="J57" s="464">
        <v>0</v>
      </c>
      <c r="K57" s="456" t="s">
        <v>74</v>
      </c>
      <c r="L57" s="464">
        <v>0</v>
      </c>
      <c r="M57" s="464">
        <v>0</v>
      </c>
      <c r="N57" s="465">
        <v>0</v>
      </c>
      <c r="O57" s="456" t="s">
        <v>74</v>
      </c>
      <c r="P57" s="464">
        <v>0</v>
      </c>
      <c r="Q57" s="464">
        <v>0</v>
      </c>
      <c r="R57" s="464">
        <v>0</v>
      </c>
      <c r="S57" s="456" t="s">
        <v>74</v>
      </c>
      <c r="T57" s="464">
        <v>0</v>
      </c>
      <c r="U57" s="464">
        <v>0</v>
      </c>
      <c r="V57" s="464">
        <v>0</v>
      </c>
      <c r="W57" s="456" t="s">
        <v>74</v>
      </c>
      <c r="X57" s="464">
        <v>0</v>
      </c>
      <c r="Y57" s="644">
        <v>0</v>
      </c>
      <c r="Z57" s="631"/>
      <c r="AA57" s="632"/>
      <c r="AB57" s="464">
        <v>0</v>
      </c>
    </row>
    <row r="58" spans="2:28" hidden="1" outlineLevel="1" x14ac:dyDescent="0.25">
      <c r="B58" s="660"/>
      <c r="C58" s="634"/>
      <c r="D58" s="634"/>
      <c r="E58" s="661"/>
      <c r="F58" s="650"/>
      <c r="G58" s="453" t="s">
        <v>1707</v>
      </c>
      <c r="H58" s="454" t="s">
        <v>82</v>
      </c>
      <c r="I58" s="455">
        <v>0</v>
      </c>
      <c r="J58" s="455">
        <v>0</v>
      </c>
      <c r="K58" s="456" t="s">
        <v>74</v>
      </c>
      <c r="L58" s="455">
        <v>0</v>
      </c>
      <c r="M58" s="455">
        <v>0</v>
      </c>
      <c r="N58" s="474">
        <v>0</v>
      </c>
      <c r="O58" s="456" t="s">
        <v>74</v>
      </c>
      <c r="P58" s="455">
        <v>0</v>
      </c>
      <c r="Q58" s="455">
        <v>0</v>
      </c>
      <c r="R58" s="455">
        <v>0</v>
      </c>
      <c r="S58" s="456" t="s">
        <v>74</v>
      </c>
      <c r="T58" s="455">
        <v>0</v>
      </c>
      <c r="U58" s="455">
        <v>0</v>
      </c>
      <c r="V58" s="455">
        <v>0</v>
      </c>
      <c r="W58" s="456" t="s">
        <v>74</v>
      </c>
      <c r="X58" s="455">
        <v>0</v>
      </c>
      <c r="Y58" s="643">
        <v>0</v>
      </c>
      <c r="Z58" s="631"/>
      <c r="AA58" s="632"/>
      <c r="AB58" s="455">
        <v>0</v>
      </c>
    </row>
    <row r="59" spans="2:28" hidden="1" outlineLevel="1" x14ac:dyDescent="0.25">
      <c r="B59" s="660"/>
      <c r="C59" s="634"/>
      <c r="D59" s="634"/>
      <c r="E59" s="661"/>
      <c r="F59" s="651"/>
      <c r="G59" s="462" t="s">
        <v>1708</v>
      </c>
      <c r="H59" s="463" t="s">
        <v>83</v>
      </c>
      <c r="I59" s="464">
        <v>0</v>
      </c>
      <c r="J59" s="464">
        <v>0</v>
      </c>
      <c r="K59" s="456" t="s">
        <v>74</v>
      </c>
      <c r="L59" s="464">
        <v>0</v>
      </c>
      <c r="M59" s="475"/>
      <c r="N59" s="465">
        <v>0</v>
      </c>
      <c r="O59" s="456" t="s">
        <v>74</v>
      </c>
      <c r="P59" s="464">
        <v>110.00646083463501</v>
      </c>
      <c r="Q59" s="475"/>
      <c r="R59" s="481">
        <v>110.00646083463501</v>
      </c>
      <c r="S59" s="456" t="s">
        <v>74</v>
      </c>
      <c r="T59" s="464">
        <v>28.670676315341801</v>
      </c>
      <c r="U59" s="475"/>
      <c r="V59" s="481">
        <v>28.670676315341801</v>
      </c>
      <c r="W59" s="456" t="s">
        <v>74</v>
      </c>
      <c r="X59" s="464">
        <v>41.829381789567002</v>
      </c>
      <c r="Y59" s="646"/>
      <c r="Z59" s="631"/>
      <c r="AA59" s="632"/>
      <c r="AB59" s="481">
        <v>41.829381789567002</v>
      </c>
    </row>
    <row r="60" spans="2:28" outlineLevel="1" x14ac:dyDescent="0.25">
      <c r="B60" s="660"/>
      <c r="C60" s="634"/>
      <c r="D60" s="634"/>
      <c r="E60" s="661"/>
      <c r="F60" s="649" t="s">
        <v>90</v>
      </c>
      <c r="G60" s="453" t="s">
        <v>1702</v>
      </c>
      <c r="H60" s="454" t="s">
        <v>82</v>
      </c>
      <c r="I60" s="455">
        <v>0</v>
      </c>
      <c r="J60" s="455">
        <v>1269</v>
      </c>
      <c r="K60" s="456" t="s">
        <v>74</v>
      </c>
      <c r="L60" s="455">
        <v>1269</v>
      </c>
      <c r="M60" s="455">
        <v>6678.34</v>
      </c>
      <c r="N60" s="479">
        <v>-5409.34</v>
      </c>
      <c r="O60" s="456" t="s">
        <v>74</v>
      </c>
      <c r="P60" s="455">
        <v>2974.2529296880002</v>
      </c>
      <c r="Q60" s="455">
        <v>13356.68</v>
      </c>
      <c r="R60" s="459">
        <v>-10382.427070312</v>
      </c>
      <c r="S60" s="456" t="s">
        <v>74</v>
      </c>
      <c r="T60" s="455">
        <v>31022.224609378001</v>
      </c>
      <c r="U60" s="455">
        <v>46748.38</v>
      </c>
      <c r="V60" s="459">
        <v>-15726.155390622</v>
      </c>
      <c r="W60" s="456" t="s">
        <v>74</v>
      </c>
      <c r="X60" s="455">
        <v>527168.11685944605</v>
      </c>
      <c r="Y60" s="643">
        <v>607728.78293701296</v>
      </c>
      <c r="Z60" s="631"/>
      <c r="AA60" s="632"/>
      <c r="AB60" s="459">
        <v>-80560.666077567395</v>
      </c>
    </row>
    <row r="61" spans="2:28" outlineLevel="1" collapsed="1" x14ac:dyDescent="0.25">
      <c r="B61" s="660"/>
      <c r="C61" s="634"/>
      <c r="D61" s="634"/>
      <c r="E61" s="661"/>
      <c r="F61" s="650"/>
      <c r="G61" s="462" t="s">
        <v>1709</v>
      </c>
      <c r="H61" s="463" t="s">
        <v>82</v>
      </c>
      <c r="I61" s="464">
        <v>0</v>
      </c>
      <c r="J61" s="464">
        <v>962.796875</v>
      </c>
      <c r="K61" s="456" t="s">
        <v>74</v>
      </c>
      <c r="L61" s="466">
        <v>962.796875</v>
      </c>
      <c r="M61" s="466">
        <v>6742.55</v>
      </c>
      <c r="N61" s="480">
        <v>-5779.7531250000002</v>
      </c>
      <c r="O61" s="456" t="s">
        <v>74</v>
      </c>
      <c r="P61" s="464">
        <v>2759.90625</v>
      </c>
      <c r="Q61" s="464">
        <v>10595.43</v>
      </c>
      <c r="R61" s="481">
        <v>-7835.5237500000003</v>
      </c>
      <c r="S61" s="456" t="s">
        <v>74</v>
      </c>
      <c r="T61" s="464">
        <v>38713.9375</v>
      </c>
      <c r="U61" s="464">
        <v>46395.16</v>
      </c>
      <c r="V61" s="481">
        <v>-7681.2224999999798</v>
      </c>
      <c r="W61" s="456" t="s">
        <v>74</v>
      </c>
      <c r="X61" s="464">
        <v>588031.06640625105</v>
      </c>
      <c r="Y61" s="644">
        <v>607375.09222656197</v>
      </c>
      <c r="Z61" s="631"/>
      <c r="AA61" s="632"/>
      <c r="AB61" s="481">
        <v>-19344.025820311501</v>
      </c>
    </row>
    <row r="62" spans="2:28" hidden="1" outlineLevel="2" collapsed="1" x14ac:dyDescent="0.25">
      <c r="B62" s="660"/>
      <c r="C62" s="634"/>
      <c r="D62" s="634"/>
      <c r="E62" s="661"/>
      <c r="F62" s="650"/>
      <c r="G62" s="462" t="s">
        <v>1703</v>
      </c>
      <c r="H62" s="463" t="s">
        <v>82</v>
      </c>
      <c r="I62" s="464">
        <v>0</v>
      </c>
      <c r="J62" s="464">
        <v>0</v>
      </c>
      <c r="K62" s="456" t="s">
        <v>74</v>
      </c>
      <c r="L62" s="464">
        <v>0</v>
      </c>
      <c r="M62" s="464">
        <v>0</v>
      </c>
      <c r="N62" s="465">
        <v>0</v>
      </c>
      <c r="O62" s="456" t="s">
        <v>74</v>
      </c>
      <c r="P62" s="464">
        <v>1797.109375</v>
      </c>
      <c r="Q62" s="464">
        <v>0</v>
      </c>
      <c r="R62" s="464">
        <v>1797.109375</v>
      </c>
      <c r="S62" s="456" t="s">
        <v>74</v>
      </c>
      <c r="T62" s="464">
        <v>6166.421875</v>
      </c>
      <c r="U62" s="464">
        <v>0</v>
      </c>
      <c r="V62" s="464">
        <v>6166.421875</v>
      </c>
      <c r="W62" s="456" t="s">
        <v>74</v>
      </c>
      <c r="X62" s="464">
        <v>44410.20703125</v>
      </c>
      <c r="Y62" s="644">
        <v>0</v>
      </c>
      <c r="Z62" s="631"/>
      <c r="AA62" s="632"/>
      <c r="AB62" s="464">
        <v>44410.20703125</v>
      </c>
    </row>
    <row r="63" spans="2:28" hidden="1" outlineLevel="2" collapsed="1" x14ac:dyDescent="0.25">
      <c r="B63" s="660"/>
      <c r="C63" s="634"/>
      <c r="D63" s="634"/>
      <c r="E63" s="661"/>
      <c r="F63" s="650"/>
      <c r="G63" s="462" t="s">
        <v>1704</v>
      </c>
      <c r="H63" s="463" t="s">
        <v>82</v>
      </c>
      <c r="I63" s="464">
        <v>0</v>
      </c>
      <c r="J63" s="464">
        <v>0</v>
      </c>
      <c r="K63" s="456" t="s">
        <v>74</v>
      </c>
      <c r="L63" s="464">
        <v>0</v>
      </c>
      <c r="M63" s="464">
        <v>0</v>
      </c>
      <c r="N63" s="465">
        <v>0</v>
      </c>
      <c r="O63" s="456" t="s">
        <v>74</v>
      </c>
      <c r="P63" s="464">
        <v>0</v>
      </c>
      <c r="Q63" s="464">
        <v>0</v>
      </c>
      <c r="R63" s="464">
        <v>0</v>
      </c>
      <c r="S63" s="456" t="s">
        <v>74</v>
      </c>
      <c r="T63" s="464">
        <v>0</v>
      </c>
      <c r="U63" s="464">
        <v>0</v>
      </c>
      <c r="V63" s="464">
        <v>0</v>
      </c>
      <c r="W63" s="456" t="s">
        <v>74</v>
      </c>
      <c r="X63" s="464">
        <v>0</v>
      </c>
      <c r="Y63" s="644">
        <v>0</v>
      </c>
      <c r="Z63" s="631"/>
      <c r="AA63" s="632"/>
      <c r="AB63" s="464">
        <v>0</v>
      </c>
    </row>
    <row r="64" spans="2:28" hidden="1" outlineLevel="2" collapsed="1" x14ac:dyDescent="0.25">
      <c r="B64" s="660"/>
      <c r="C64" s="634"/>
      <c r="D64" s="634"/>
      <c r="E64" s="661"/>
      <c r="F64" s="650"/>
      <c r="G64" s="462" t="s">
        <v>1705</v>
      </c>
      <c r="H64" s="463" t="s">
        <v>82</v>
      </c>
      <c r="I64" s="464">
        <v>0</v>
      </c>
      <c r="J64" s="464">
        <v>962.796875</v>
      </c>
      <c r="K64" s="456" t="s">
        <v>74</v>
      </c>
      <c r="L64" s="464">
        <v>962.796875</v>
      </c>
      <c r="M64" s="464">
        <v>0</v>
      </c>
      <c r="N64" s="465">
        <v>962.796875</v>
      </c>
      <c r="O64" s="456" t="s">
        <v>74</v>
      </c>
      <c r="P64" s="464">
        <v>962.796875</v>
      </c>
      <c r="Q64" s="464">
        <v>0</v>
      </c>
      <c r="R64" s="464">
        <v>962.796875</v>
      </c>
      <c r="S64" s="456" t="s">
        <v>74</v>
      </c>
      <c r="T64" s="464">
        <v>32547.515625</v>
      </c>
      <c r="U64" s="464">
        <v>0</v>
      </c>
      <c r="V64" s="464">
        <v>32547.515625</v>
      </c>
      <c r="W64" s="456" t="s">
        <v>74</v>
      </c>
      <c r="X64" s="464">
        <v>543620.85937500105</v>
      </c>
      <c r="Y64" s="644">
        <v>0</v>
      </c>
      <c r="Z64" s="631"/>
      <c r="AA64" s="632"/>
      <c r="AB64" s="464">
        <v>543620.85937500105</v>
      </c>
    </row>
    <row r="65" spans="2:28" hidden="1" outlineLevel="2" collapsed="1" x14ac:dyDescent="0.25">
      <c r="B65" s="660"/>
      <c r="C65" s="634"/>
      <c r="D65" s="634"/>
      <c r="E65" s="661"/>
      <c r="F65" s="650"/>
      <c r="G65" s="462" t="s">
        <v>1706</v>
      </c>
      <c r="H65" s="463" t="s">
        <v>82</v>
      </c>
      <c r="I65" s="464">
        <v>0</v>
      </c>
      <c r="J65" s="464">
        <v>0</v>
      </c>
      <c r="K65" s="456" t="s">
        <v>74</v>
      </c>
      <c r="L65" s="464">
        <v>0</v>
      </c>
      <c r="M65" s="464">
        <v>0</v>
      </c>
      <c r="N65" s="465">
        <v>0</v>
      </c>
      <c r="O65" s="456" t="s">
        <v>74</v>
      </c>
      <c r="P65" s="464">
        <v>0</v>
      </c>
      <c r="Q65" s="464">
        <v>0</v>
      </c>
      <c r="R65" s="464">
        <v>0</v>
      </c>
      <c r="S65" s="456" t="s">
        <v>74</v>
      </c>
      <c r="T65" s="464">
        <v>0</v>
      </c>
      <c r="U65" s="464">
        <v>0</v>
      </c>
      <c r="V65" s="464">
        <v>0</v>
      </c>
      <c r="W65" s="456" t="s">
        <v>74</v>
      </c>
      <c r="X65" s="464">
        <v>0</v>
      </c>
      <c r="Y65" s="644">
        <v>0</v>
      </c>
      <c r="Z65" s="631"/>
      <c r="AA65" s="632"/>
      <c r="AB65" s="464">
        <v>0</v>
      </c>
    </row>
    <row r="66" spans="2:28" outlineLevel="1" collapsed="1" x14ac:dyDescent="0.25">
      <c r="B66" s="660"/>
      <c r="C66" s="634"/>
      <c r="D66" s="634"/>
      <c r="E66" s="661"/>
      <c r="F66" s="650"/>
      <c r="G66" s="453" t="s">
        <v>1710</v>
      </c>
      <c r="H66" s="454" t="s">
        <v>82</v>
      </c>
      <c r="I66" s="455">
        <v>0</v>
      </c>
      <c r="J66" s="455">
        <v>821.04476562499997</v>
      </c>
      <c r="K66" s="456" t="s">
        <v>74</v>
      </c>
      <c r="L66" s="455">
        <v>821.04476562499997</v>
      </c>
      <c r="M66" s="455">
        <v>6203.15</v>
      </c>
      <c r="N66" s="479">
        <v>-5382.1052343749998</v>
      </c>
      <c r="O66" s="456" t="s">
        <v>74</v>
      </c>
      <c r="P66" s="455">
        <v>2409.9671093749998</v>
      </c>
      <c r="Q66" s="455">
        <v>9747.81</v>
      </c>
      <c r="R66" s="459">
        <v>-7337.8428906250001</v>
      </c>
      <c r="S66" s="456" t="s">
        <v>74</v>
      </c>
      <c r="T66" s="466">
        <v>33146.5517578125</v>
      </c>
      <c r="U66" s="466">
        <v>42683.58</v>
      </c>
      <c r="V66" s="486">
        <v>-9537.0282421874908</v>
      </c>
      <c r="W66" s="461" t="s">
        <v>74</v>
      </c>
      <c r="X66" s="466">
        <v>520550.06359810702</v>
      </c>
      <c r="Y66" s="652">
        <v>558785.26283202996</v>
      </c>
      <c r="Z66" s="653"/>
      <c r="AA66" s="654"/>
      <c r="AB66" s="486">
        <v>-38235.199233922896</v>
      </c>
    </row>
    <row r="67" spans="2:28" hidden="1" outlineLevel="2" collapsed="1" x14ac:dyDescent="0.25">
      <c r="B67" s="660"/>
      <c r="C67" s="634"/>
      <c r="D67" s="634"/>
      <c r="E67" s="661"/>
      <c r="F67" s="650"/>
      <c r="G67" s="453" t="s">
        <v>1703</v>
      </c>
      <c r="H67" s="454" t="s">
        <v>82</v>
      </c>
      <c r="I67" s="455">
        <v>0</v>
      </c>
      <c r="J67" s="455">
        <v>0</v>
      </c>
      <c r="K67" s="456" t="s">
        <v>74</v>
      </c>
      <c r="L67" s="455">
        <v>0</v>
      </c>
      <c r="M67" s="455">
        <v>427.81</v>
      </c>
      <c r="N67" s="479">
        <v>-427.81</v>
      </c>
      <c r="O67" s="456" t="s">
        <v>74</v>
      </c>
      <c r="P67" s="455">
        <v>1588.92234375</v>
      </c>
      <c r="Q67" s="455">
        <v>672.27</v>
      </c>
      <c r="R67" s="455">
        <v>916.65234375</v>
      </c>
      <c r="S67" s="456" t="s">
        <v>74</v>
      </c>
      <c r="T67" s="455">
        <v>5327.1380859375004</v>
      </c>
      <c r="U67" s="455">
        <v>2943.73</v>
      </c>
      <c r="V67" s="455">
        <v>2383.4080859374999</v>
      </c>
      <c r="W67" s="456" t="s">
        <v>74</v>
      </c>
      <c r="X67" s="455">
        <v>39955.643152422097</v>
      </c>
      <c r="Y67" s="643">
        <v>38537.1601391601</v>
      </c>
      <c r="Z67" s="631"/>
      <c r="AA67" s="632"/>
      <c r="AB67" s="455">
        <v>1418.48301326199</v>
      </c>
    </row>
    <row r="68" spans="2:28" hidden="1" outlineLevel="2" collapsed="1" x14ac:dyDescent="0.25">
      <c r="B68" s="660"/>
      <c r="C68" s="634"/>
      <c r="D68" s="634"/>
      <c r="E68" s="661"/>
      <c r="F68" s="650"/>
      <c r="G68" s="453" t="s">
        <v>1704</v>
      </c>
      <c r="H68" s="454" t="s">
        <v>82</v>
      </c>
      <c r="I68" s="455">
        <v>0</v>
      </c>
      <c r="J68" s="455">
        <v>0</v>
      </c>
      <c r="K68" s="456" t="s">
        <v>74</v>
      </c>
      <c r="L68" s="455">
        <v>0</v>
      </c>
      <c r="M68" s="455">
        <v>0</v>
      </c>
      <c r="N68" s="474">
        <v>0</v>
      </c>
      <c r="O68" s="456" t="s">
        <v>74</v>
      </c>
      <c r="P68" s="455">
        <v>0</v>
      </c>
      <c r="Q68" s="455">
        <v>0</v>
      </c>
      <c r="R68" s="455">
        <v>0</v>
      </c>
      <c r="S68" s="456" t="s">
        <v>74</v>
      </c>
      <c r="T68" s="455">
        <v>0</v>
      </c>
      <c r="U68" s="455">
        <v>0</v>
      </c>
      <c r="V68" s="455">
        <v>0</v>
      </c>
      <c r="W68" s="456" t="s">
        <v>74</v>
      </c>
      <c r="X68" s="455">
        <v>0</v>
      </c>
      <c r="Y68" s="643">
        <v>0</v>
      </c>
      <c r="Z68" s="631"/>
      <c r="AA68" s="632"/>
      <c r="AB68" s="455">
        <v>0</v>
      </c>
    </row>
    <row r="69" spans="2:28" hidden="1" outlineLevel="2" collapsed="1" x14ac:dyDescent="0.25">
      <c r="B69" s="660"/>
      <c r="C69" s="634"/>
      <c r="D69" s="634"/>
      <c r="E69" s="661"/>
      <c r="F69" s="650"/>
      <c r="G69" s="453" t="s">
        <v>1705</v>
      </c>
      <c r="H69" s="454" t="s">
        <v>82</v>
      </c>
      <c r="I69" s="455">
        <v>0</v>
      </c>
      <c r="J69" s="455">
        <v>821.04476562499997</v>
      </c>
      <c r="K69" s="456" t="s">
        <v>74</v>
      </c>
      <c r="L69" s="455">
        <v>821.04476562499997</v>
      </c>
      <c r="M69" s="455">
        <v>5775.34</v>
      </c>
      <c r="N69" s="479">
        <v>-4954.2952343750003</v>
      </c>
      <c r="O69" s="456" t="s">
        <v>74</v>
      </c>
      <c r="P69" s="455">
        <v>821.04476562499997</v>
      </c>
      <c r="Q69" s="455">
        <v>9075.5400000000009</v>
      </c>
      <c r="R69" s="459">
        <v>-8254.4952343749992</v>
      </c>
      <c r="S69" s="456" t="s">
        <v>74</v>
      </c>
      <c r="T69" s="455">
        <v>27819.413671875001</v>
      </c>
      <c r="U69" s="455">
        <v>39739.85</v>
      </c>
      <c r="V69" s="459">
        <v>-11920.436328125001</v>
      </c>
      <c r="W69" s="456" t="s">
        <v>74</v>
      </c>
      <c r="X69" s="455">
        <v>480594.42044568498</v>
      </c>
      <c r="Y69" s="643">
        <v>520248.25994140701</v>
      </c>
      <c r="Z69" s="631"/>
      <c r="AA69" s="632"/>
      <c r="AB69" s="459">
        <v>-39653.839495721797</v>
      </c>
    </row>
    <row r="70" spans="2:28" hidden="1" outlineLevel="2" collapsed="1" x14ac:dyDescent="0.25">
      <c r="B70" s="660"/>
      <c r="C70" s="634"/>
      <c r="D70" s="634"/>
      <c r="E70" s="661"/>
      <c r="F70" s="650"/>
      <c r="G70" s="453" t="s">
        <v>1706</v>
      </c>
      <c r="H70" s="454" t="s">
        <v>82</v>
      </c>
      <c r="I70" s="455">
        <v>0</v>
      </c>
      <c r="J70" s="455">
        <v>0</v>
      </c>
      <c r="K70" s="456" t="s">
        <v>74</v>
      </c>
      <c r="L70" s="455">
        <v>0</v>
      </c>
      <c r="M70" s="455">
        <v>0</v>
      </c>
      <c r="N70" s="474">
        <v>0</v>
      </c>
      <c r="O70" s="456" t="s">
        <v>74</v>
      </c>
      <c r="P70" s="455">
        <v>0</v>
      </c>
      <c r="Q70" s="455">
        <v>0</v>
      </c>
      <c r="R70" s="455">
        <v>0</v>
      </c>
      <c r="S70" s="456" t="s">
        <v>74</v>
      </c>
      <c r="T70" s="455">
        <v>0</v>
      </c>
      <c r="U70" s="455">
        <v>0</v>
      </c>
      <c r="V70" s="455">
        <v>0</v>
      </c>
      <c r="W70" s="456" t="s">
        <v>74</v>
      </c>
      <c r="X70" s="455">
        <v>0</v>
      </c>
      <c r="Y70" s="643">
        <v>0</v>
      </c>
      <c r="Z70" s="631"/>
      <c r="AA70" s="632"/>
      <c r="AB70" s="455">
        <v>0</v>
      </c>
    </row>
    <row r="71" spans="2:28" outlineLevel="1" x14ac:dyDescent="0.25">
      <c r="B71" s="662"/>
      <c r="C71" s="663"/>
      <c r="D71" s="663"/>
      <c r="E71" s="664"/>
      <c r="F71" s="651"/>
      <c r="G71" s="462" t="s">
        <v>1711</v>
      </c>
      <c r="H71" s="463" t="s">
        <v>84</v>
      </c>
      <c r="I71" s="468">
        <v>0</v>
      </c>
      <c r="J71" s="468">
        <v>14.722950713254001</v>
      </c>
      <c r="K71" s="456" t="s">
        <v>74</v>
      </c>
      <c r="L71" s="468">
        <v>14.722950713254001</v>
      </c>
      <c r="M71" s="468">
        <v>7.9999406752638098</v>
      </c>
      <c r="N71" s="476">
        <v>6.72301003799023</v>
      </c>
      <c r="O71" s="456" t="s">
        <v>74</v>
      </c>
      <c r="P71" s="468">
        <v>12.679385056104699</v>
      </c>
      <c r="Q71" s="468">
        <v>7.9998640923492399</v>
      </c>
      <c r="R71" s="468">
        <v>4.6795209637554702</v>
      </c>
      <c r="S71" s="456" t="s">
        <v>74</v>
      </c>
      <c r="T71" s="468">
        <v>14.380830526958199</v>
      </c>
      <c r="U71" s="468">
        <v>7.99992930297039</v>
      </c>
      <c r="V71" s="468">
        <v>6.3809012239877596</v>
      </c>
      <c r="W71" s="456" t="s">
        <v>74</v>
      </c>
      <c r="X71" s="468">
        <v>11.4757547114906</v>
      </c>
      <c r="Y71" s="645">
        <v>7.9999706962639801</v>
      </c>
      <c r="Z71" s="631"/>
      <c r="AA71" s="632"/>
      <c r="AB71" s="468">
        <v>3.4757840152266501</v>
      </c>
    </row>
    <row r="72" spans="2:28" x14ac:dyDescent="0.25">
      <c r="B72" s="639" t="s">
        <v>74</v>
      </c>
      <c r="C72" s="640"/>
      <c r="D72" s="640"/>
      <c r="E72" s="641"/>
      <c r="F72" s="487" t="s">
        <v>74</v>
      </c>
      <c r="G72" s="488" t="s">
        <v>74</v>
      </c>
      <c r="H72" s="489" t="s">
        <v>74</v>
      </c>
      <c r="I72" s="488" t="s">
        <v>74</v>
      </c>
      <c r="J72" s="488" t="s">
        <v>74</v>
      </c>
      <c r="K72" s="490" t="s">
        <v>74</v>
      </c>
      <c r="L72" s="488" t="s">
        <v>74</v>
      </c>
      <c r="M72" s="488" t="s">
        <v>74</v>
      </c>
      <c r="N72" s="491" t="s">
        <v>74</v>
      </c>
      <c r="O72" s="490" t="s">
        <v>74</v>
      </c>
      <c r="P72" s="488" t="s">
        <v>74</v>
      </c>
      <c r="Q72" s="488" t="s">
        <v>74</v>
      </c>
      <c r="R72" s="488" t="s">
        <v>74</v>
      </c>
      <c r="S72" s="490" t="s">
        <v>74</v>
      </c>
      <c r="T72" s="488" t="s">
        <v>74</v>
      </c>
      <c r="U72" s="488" t="s">
        <v>74</v>
      </c>
      <c r="V72" s="491" t="s">
        <v>74</v>
      </c>
      <c r="W72" s="490" t="s">
        <v>74</v>
      </c>
      <c r="X72" s="488" t="s">
        <v>74</v>
      </c>
      <c r="Y72" s="642" t="s">
        <v>74</v>
      </c>
      <c r="Z72" s="640"/>
      <c r="AA72" s="641"/>
      <c r="AB72" s="488" t="s">
        <v>74</v>
      </c>
    </row>
    <row r="73" spans="2:28" outlineLevel="1" collapsed="1" x14ac:dyDescent="0.25">
      <c r="B73" s="658" t="s">
        <v>91</v>
      </c>
      <c r="C73" s="636"/>
      <c r="D73" s="636"/>
      <c r="E73" s="659"/>
      <c r="F73" s="649" t="s">
        <v>92</v>
      </c>
      <c r="G73" s="453" t="s">
        <v>1702</v>
      </c>
      <c r="H73" s="454" t="s">
        <v>82</v>
      </c>
      <c r="I73" s="455">
        <v>1037</v>
      </c>
      <c r="J73" s="455">
        <v>0</v>
      </c>
      <c r="K73" s="456" t="s">
        <v>74</v>
      </c>
      <c r="L73" s="455">
        <v>1037</v>
      </c>
      <c r="M73" s="455">
        <v>3007.1</v>
      </c>
      <c r="N73" s="479">
        <v>-1970.1</v>
      </c>
      <c r="O73" s="456" t="s">
        <v>74</v>
      </c>
      <c r="P73" s="455">
        <v>3721</v>
      </c>
      <c r="Q73" s="455">
        <v>6014.2</v>
      </c>
      <c r="R73" s="459">
        <v>-2293.1999999999998</v>
      </c>
      <c r="S73" s="456" t="s">
        <v>74</v>
      </c>
      <c r="T73" s="455">
        <v>22281</v>
      </c>
      <c r="U73" s="455">
        <v>21049.7</v>
      </c>
      <c r="V73" s="455">
        <v>1231.3</v>
      </c>
      <c r="W73" s="456" t="s">
        <v>74</v>
      </c>
      <c r="X73" s="455">
        <v>231210</v>
      </c>
      <c r="Y73" s="643">
        <v>273646.10214843799</v>
      </c>
      <c r="Z73" s="631"/>
      <c r="AA73" s="632"/>
      <c r="AB73" s="459">
        <v>-42436.1021484378</v>
      </c>
    </row>
    <row r="74" spans="2:28" hidden="1" outlineLevel="2" collapsed="1" x14ac:dyDescent="0.25">
      <c r="B74" s="660"/>
      <c r="C74" s="634"/>
      <c r="D74" s="634"/>
      <c r="E74" s="661"/>
      <c r="F74" s="650"/>
      <c r="G74" s="453" t="s">
        <v>1703</v>
      </c>
      <c r="H74" s="454" t="s">
        <v>82</v>
      </c>
      <c r="I74" s="455">
        <v>0</v>
      </c>
      <c r="J74" s="455">
        <v>0</v>
      </c>
      <c r="K74" s="456" t="s">
        <v>74</v>
      </c>
      <c r="L74" s="455">
        <v>0</v>
      </c>
      <c r="M74" s="455">
        <v>0</v>
      </c>
      <c r="N74" s="474">
        <v>0</v>
      </c>
      <c r="O74" s="456" t="s">
        <v>74</v>
      </c>
      <c r="P74" s="455">
        <v>0</v>
      </c>
      <c r="Q74" s="455">
        <v>0</v>
      </c>
      <c r="R74" s="455">
        <v>0</v>
      </c>
      <c r="S74" s="456" t="s">
        <v>74</v>
      </c>
      <c r="T74" s="455">
        <v>3042</v>
      </c>
      <c r="U74" s="455">
        <v>0</v>
      </c>
      <c r="V74" s="455">
        <v>3042</v>
      </c>
      <c r="W74" s="456" t="s">
        <v>74</v>
      </c>
      <c r="X74" s="455">
        <v>7699</v>
      </c>
      <c r="Y74" s="643">
        <v>0</v>
      </c>
      <c r="Z74" s="631"/>
      <c r="AA74" s="632"/>
      <c r="AB74" s="455">
        <v>7699</v>
      </c>
    </row>
    <row r="75" spans="2:28" hidden="1" outlineLevel="2" collapsed="1" x14ac:dyDescent="0.25">
      <c r="B75" s="660"/>
      <c r="C75" s="634"/>
      <c r="D75" s="634"/>
      <c r="E75" s="661"/>
      <c r="F75" s="650"/>
      <c r="G75" s="453" t="s">
        <v>1704</v>
      </c>
      <c r="H75" s="454" t="s">
        <v>82</v>
      </c>
      <c r="I75" s="455">
        <v>0</v>
      </c>
      <c r="J75" s="455">
        <v>0</v>
      </c>
      <c r="K75" s="456" t="s">
        <v>74</v>
      </c>
      <c r="L75" s="455">
        <v>0</v>
      </c>
      <c r="M75" s="455">
        <v>0</v>
      </c>
      <c r="N75" s="474">
        <v>0</v>
      </c>
      <c r="O75" s="456" t="s">
        <v>74</v>
      </c>
      <c r="P75" s="455">
        <v>1429</v>
      </c>
      <c r="Q75" s="455">
        <v>0</v>
      </c>
      <c r="R75" s="455">
        <v>1429</v>
      </c>
      <c r="S75" s="456" t="s">
        <v>74</v>
      </c>
      <c r="T75" s="455">
        <v>11385</v>
      </c>
      <c r="U75" s="455">
        <v>0</v>
      </c>
      <c r="V75" s="455">
        <v>11385</v>
      </c>
      <c r="W75" s="456" t="s">
        <v>74</v>
      </c>
      <c r="X75" s="455">
        <v>134528</v>
      </c>
      <c r="Y75" s="643">
        <v>0</v>
      </c>
      <c r="Z75" s="631"/>
      <c r="AA75" s="632"/>
      <c r="AB75" s="455">
        <v>134528</v>
      </c>
    </row>
    <row r="76" spans="2:28" hidden="1" outlineLevel="2" collapsed="1" x14ac:dyDescent="0.25">
      <c r="B76" s="660"/>
      <c r="C76" s="634"/>
      <c r="D76" s="634"/>
      <c r="E76" s="661"/>
      <c r="F76" s="650"/>
      <c r="G76" s="453" t="s">
        <v>1705</v>
      </c>
      <c r="H76" s="454" t="s">
        <v>82</v>
      </c>
      <c r="I76" s="455">
        <v>1037</v>
      </c>
      <c r="J76" s="455">
        <v>0</v>
      </c>
      <c r="K76" s="456" t="s">
        <v>74</v>
      </c>
      <c r="L76" s="455">
        <v>1037</v>
      </c>
      <c r="M76" s="455">
        <v>0</v>
      </c>
      <c r="N76" s="474">
        <v>1037</v>
      </c>
      <c r="O76" s="456" t="s">
        <v>74</v>
      </c>
      <c r="P76" s="455">
        <v>2292</v>
      </c>
      <c r="Q76" s="455">
        <v>0</v>
      </c>
      <c r="R76" s="455">
        <v>2292</v>
      </c>
      <c r="S76" s="456" t="s">
        <v>74</v>
      </c>
      <c r="T76" s="455">
        <v>7854</v>
      </c>
      <c r="U76" s="455">
        <v>0</v>
      </c>
      <c r="V76" s="455">
        <v>7854</v>
      </c>
      <c r="W76" s="456" t="s">
        <v>74</v>
      </c>
      <c r="X76" s="455">
        <v>88983</v>
      </c>
      <c r="Y76" s="643">
        <v>0</v>
      </c>
      <c r="Z76" s="631"/>
      <c r="AA76" s="632"/>
      <c r="AB76" s="455">
        <v>88983</v>
      </c>
    </row>
    <row r="77" spans="2:28" hidden="1" outlineLevel="2" collapsed="1" x14ac:dyDescent="0.25">
      <c r="B77" s="660"/>
      <c r="C77" s="634"/>
      <c r="D77" s="634"/>
      <c r="E77" s="661"/>
      <c r="F77" s="650"/>
      <c r="G77" s="453" t="s">
        <v>1706</v>
      </c>
      <c r="H77" s="454" t="s">
        <v>82</v>
      </c>
      <c r="I77" s="455">
        <v>0</v>
      </c>
      <c r="J77" s="455">
        <v>0</v>
      </c>
      <c r="K77" s="456" t="s">
        <v>74</v>
      </c>
      <c r="L77" s="455">
        <v>0</v>
      </c>
      <c r="M77" s="455">
        <v>0</v>
      </c>
      <c r="N77" s="474">
        <v>0</v>
      </c>
      <c r="O77" s="456" t="s">
        <v>74</v>
      </c>
      <c r="P77" s="455">
        <v>0</v>
      </c>
      <c r="Q77" s="455">
        <v>0</v>
      </c>
      <c r="R77" s="455">
        <v>0</v>
      </c>
      <c r="S77" s="456" t="s">
        <v>74</v>
      </c>
      <c r="T77" s="455">
        <v>0</v>
      </c>
      <c r="U77" s="455">
        <v>0</v>
      </c>
      <c r="V77" s="455">
        <v>0</v>
      </c>
      <c r="W77" s="456" t="s">
        <v>74</v>
      </c>
      <c r="X77" s="455">
        <v>0</v>
      </c>
      <c r="Y77" s="643">
        <v>0</v>
      </c>
      <c r="Z77" s="631"/>
      <c r="AA77" s="632"/>
      <c r="AB77" s="455">
        <v>0</v>
      </c>
    </row>
    <row r="78" spans="2:28" outlineLevel="1" x14ac:dyDescent="0.25">
      <c r="B78" s="660"/>
      <c r="C78" s="634"/>
      <c r="D78" s="634"/>
      <c r="E78" s="661"/>
      <c r="F78" s="650"/>
      <c r="G78" s="462" t="s">
        <v>1707</v>
      </c>
      <c r="H78" s="463" t="s">
        <v>82</v>
      </c>
      <c r="I78" s="464">
        <v>0</v>
      </c>
      <c r="J78" s="464">
        <v>0</v>
      </c>
      <c r="K78" s="456" t="s">
        <v>74</v>
      </c>
      <c r="L78" s="464">
        <v>0</v>
      </c>
      <c r="M78" s="464">
        <v>0</v>
      </c>
      <c r="N78" s="465">
        <v>0</v>
      </c>
      <c r="O78" s="456" t="s">
        <v>74</v>
      </c>
      <c r="P78" s="464">
        <v>0</v>
      </c>
      <c r="Q78" s="464">
        <v>0</v>
      </c>
      <c r="R78" s="464">
        <v>0</v>
      </c>
      <c r="S78" s="456" t="s">
        <v>74</v>
      </c>
      <c r="T78" s="464">
        <v>0</v>
      </c>
      <c r="U78" s="464">
        <v>0</v>
      </c>
      <c r="V78" s="464">
        <v>0</v>
      </c>
      <c r="W78" s="456" t="s">
        <v>74</v>
      </c>
      <c r="X78" s="464">
        <v>30660</v>
      </c>
      <c r="Y78" s="644">
        <v>0</v>
      </c>
      <c r="Z78" s="631"/>
      <c r="AA78" s="632"/>
      <c r="AB78" s="464">
        <v>30660</v>
      </c>
    </row>
    <row r="79" spans="2:28" outlineLevel="1" x14ac:dyDescent="0.25">
      <c r="B79" s="660"/>
      <c r="C79" s="634"/>
      <c r="D79" s="634"/>
      <c r="E79" s="661"/>
      <c r="F79" s="650"/>
      <c r="G79" s="453" t="s">
        <v>1708</v>
      </c>
      <c r="H79" s="454" t="s">
        <v>83</v>
      </c>
      <c r="I79" s="455">
        <v>592.75960622419802</v>
      </c>
      <c r="J79" s="455">
        <v>0</v>
      </c>
      <c r="K79" s="456" t="s">
        <v>74</v>
      </c>
      <c r="L79" s="455">
        <v>592.75960622419802</v>
      </c>
      <c r="M79" s="478"/>
      <c r="N79" s="479">
        <v>592.75960622419802</v>
      </c>
      <c r="O79" s="456" t="s">
        <v>74</v>
      </c>
      <c r="P79" s="455">
        <v>555.00497182631796</v>
      </c>
      <c r="Q79" s="478"/>
      <c r="R79" s="459">
        <v>555.00497182631796</v>
      </c>
      <c r="S79" s="456" t="s">
        <v>74</v>
      </c>
      <c r="T79" s="455">
        <v>624.36055110142399</v>
      </c>
      <c r="U79" s="478"/>
      <c r="V79" s="459">
        <v>624.36055110142399</v>
      </c>
      <c r="W79" s="456" t="s">
        <v>74</v>
      </c>
      <c r="X79" s="455">
        <v>517.99258450130003</v>
      </c>
      <c r="Y79" s="648"/>
      <c r="Z79" s="631"/>
      <c r="AA79" s="632"/>
      <c r="AB79" s="459">
        <v>517.99258450130003</v>
      </c>
    </row>
    <row r="80" spans="2:28" outlineLevel="1" x14ac:dyDescent="0.25">
      <c r="B80" s="660"/>
      <c r="C80" s="634"/>
      <c r="D80" s="634"/>
      <c r="E80" s="661"/>
      <c r="F80" s="650"/>
      <c r="G80" s="462" t="s">
        <v>1700</v>
      </c>
      <c r="H80" s="463" t="s">
        <v>84</v>
      </c>
      <c r="I80" s="468">
        <v>100</v>
      </c>
      <c r="J80" s="468">
        <v>100</v>
      </c>
      <c r="K80" s="456" t="s">
        <v>74</v>
      </c>
      <c r="L80" s="468">
        <v>100</v>
      </c>
      <c r="M80" s="468">
        <v>88</v>
      </c>
      <c r="N80" s="476">
        <v>12</v>
      </c>
      <c r="O80" s="456" t="s">
        <v>74</v>
      </c>
      <c r="P80" s="468">
        <v>100</v>
      </c>
      <c r="Q80" s="468">
        <v>88</v>
      </c>
      <c r="R80" s="468">
        <v>12</v>
      </c>
      <c r="S80" s="456" t="s">
        <v>74</v>
      </c>
      <c r="T80" s="468">
        <v>99.231409722666996</v>
      </c>
      <c r="U80" s="468">
        <v>88</v>
      </c>
      <c r="V80" s="468">
        <v>11.231409722666999</v>
      </c>
      <c r="W80" s="456" t="s">
        <v>74</v>
      </c>
      <c r="X80" s="468">
        <v>97.472441207703696</v>
      </c>
      <c r="Y80" s="645">
        <v>87.999999969955297</v>
      </c>
      <c r="Z80" s="631"/>
      <c r="AA80" s="632"/>
      <c r="AB80" s="468">
        <v>9.4724412377483809</v>
      </c>
    </row>
    <row r="81" spans="2:28" outlineLevel="1" x14ac:dyDescent="0.25">
      <c r="B81" s="660"/>
      <c r="C81" s="634"/>
      <c r="D81" s="634"/>
      <c r="E81" s="661"/>
      <c r="F81" s="651"/>
      <c r="G81" s="453" t="s">
        <v>1701</v>
      </c>
      <c r="H81" s="454" t="s">
        <v>84</v>
      </c>
      <c r="I81" s="472">
        <v>21.2046732433251</v>
      </c>
      <c r="J81" s="472">
        <v>3.36689000370358E-3</v>
      </c>
      <c r="K81" s="456" t="s">
        <v>74</v>
      </c>
      <c r="L81" s="472">
        <v>10.6040200666644</v>
      </c>
      <c r="M81" s="472">
        <v>50</v>
      </c>
      <c r="N81" s="483">
        <v>-39.395979933335603</v>
      </c>
      <c r="O81" s="456" t="s">
        <v>74</v>
      </c>
      <c r="P81" s="472">
        <v>19.699813914008701</v>
      </c>
      <c r="Q81" s="472">
        <v>50</v>
      </c>
      <c r="R81" s="484">
        <v>-30.300186085991299</v>
      </c>
      <c r="S81" s="456" t="s">
        <v>74</v>
      </c>
      <c r="T81" s="472">
        <v>19.284177850762301</v>
      </c>
      <c r="U81" s="472">
        <v>50</v>
      </c>
      <c r="V81" s="484">
        <v>-30.715822149237699</v>
      </c>
      <c r="W81" s="456" t="s">
        <v>74</v>
      </c>
      <c r="X81" s="472">
        <v>23.082588443771598</v>
      </c>
      <c r="Y81" s="647">
        <v>50</v>
      </c>
      <c r="Z81" s="631"/>
      <c r="AA81" s="632"/>
      <c r="AB81" s="484">
        <v>-26.917411556228402</v>
      </c>
    </row>
    <row r="82" spans="2:28" outlineLevel="1" x14ac:dyDescent="0.25">
      <c r="B82" s="660"/>
      <c r="C82" s="634"/>
      <c r="D82" s="634"/>
      <c r="E82" s="661"/>
      <c r="F82" s="649" t="s">
        <v>93</v>
      </c>
      <c r="G82" s="462" t="s">
        <v>1702</v>
      </c>
      <c r="H82" s="463" t="s">
        <v>82</v>
      </c>
      <c r="I82" s="464">
        <v>2058.34375</v>
      </c>
      <c r="J82" s="464">
        <v>3171.140625</v>
      </c>
      <c r="K82" s="456" t="s">
        <v>74</v>
      </c>
      <c r="L82" s="464">
        <v>5229.484375</v>
      </c>
      <c r="M82" s="464">
        <v>5052.9799999999996</v>
      </c>
      <c r="N82" s="465">
        <v>176.50437500000001</v>
      </c>
      <c r="O82" s="456" t="s">
        <v>74</v>
      </c>
      <c r="P82" s="464">
        <v>7424.0625</v>
      </c>
      <c r="Q82" s="464">
        <v>10105.959999999999</v>
      </c>
      <c r="R82" s="481">
        <v>-2681.8975</v>
      </c>
      <c r="S82" s="456" t="s">
        <v>74</v>
      </c>
      <c r="T82" s="464">
        <v>34155.234375</v>
      </c>
      <c r="U82" s="464">
        <v>35370.86</v>
      </c>
      <c r="V82" s="481">
        <v>-1215.6256250000099</v>
      </c>
      <c r="W82" s="456" t="s">
        <v>74</v>
      </c>
      <c r="X82" s="464">
        <v>400408.97749805701</v>
      </c>
      <c r="Y82" s="644">
        <v>459821.18225585797</v>
      </c>
      <c r="Z82" s="631"/>
      <c r="AA82" s="632"/>
      <c r="AB82" s="481">
        <v>-59412.2047578005</v>
      </c>
    </row>
    <row r="83" spans="2:28" outlineLevel="1" x14ac:dyDescent="0.25">
      <c r="B83" s="660"/>
      <c r="C83" s="634"/>
      <c r="D83" s="634"/>
      <c r="E83" s="661"/>
      <c r="F83" s="650"/>
      <c r="G83" s="453" t="s">
        <v>1707</v>
      </c>
      <c r="H83" s="454" t="s">
        <v>82</v>
      </c>
      <c r="I83" s="455">
        <v>0</v>
      </c>
      <c r="J83" s="455">
        <v>0</v>
      </c>
      <c r="K83" s="456" t="s">
        <v>74</v>
      </c>
      <c r="L83" s="455">
        <v>0</v>
      </c>
      <c r="M83" s="455">
        <v>0</v>
      </c>
      <c r="N83" s="474">
        <v>0</v>
      </c>
      <c r="O83" s="456" t="s">
        <v>74</v>
      </c>
      <c r="P83" s="455">
        <v>0</v>
      </c>
      <c r="Q83" s="455">
        <v>0</v>
      </c>
      <c r="R83" s="455">
        <v>0</v>
      </c>
      <c r="S83" s="456" t="s">
        <v>74</v>
      </c>
      <c r="T83" s="455">
        <v>1345.0625</v>
      </c>
      <c r="U83" s="455">
        <v>0</v>
      </c>
      <c r="V83" s="455">
        <v>1345.0625</v>
      </c>
      <c r="W83" s="456" t="s">
        <v>74</v>
      </c>
      <c r="X83" s="455">
        <v>18917.924500000001</v>
      </c>
      <c r="Y83" s="643">
        <v>1967.24</v>
      </c>
      <c r="Z83" s="631"/>
      <c r="AA83" s="632"/>
      <c r="AB83" s="455">
        <v>16950.684499999999</v>
      </c>
    </row>
    <row r="84" spans="2:28" outlineLevel="1" x14ac:dyDescent="0.25">
      <c r="B84" s="660"/>
      <c r="C84" s="634"/>
      <c r="D84" s="634"/>
      <c r="E84" s="661"/>
      <c r="F84" s="650"/>
      <c r="G84" s="462" t="s">
        <v>1708</v>
      </c>
      <c r="H84" s="463" t="s">
        <v>83</v>
      </c>
      <c r="I84" s="464">
        <v>249.487811858187</v>
      </c>
      <c r="J84" s="464">
        <v>384.36774014343001</v>
      </c>
      <c r="K84" s="456" t="s">
        <v>74</v>
      </c>
      <c r="L84" s="464">
        <v>316.92777600080802</v>
      </c>
      <c r="M84" s="475"/>
      <c r="N84" s="482">
        <v>316.92777600080802</v>
      </c>
      <c r="O84" s="456" t="s">
        <v>74</v>
      </c>
      <c r="P84" s="464">
        <v>252.414198556911</v>
      </c>
      <c r="Q84" s="475"/>
      <c r="R84" s="481">
        <v>252.414198556911</v>
      </c>
      <c r="S84" s="456" t="s">
        <v>74</v>
      </c>
      <c r="T84" s="464">
        <v>198.75038490069599</v>
      </c>
      <c r="U84" s="475"/>
      <c r="V84" s="481">
        <v>198.75038490069599</v>
      </c>
      <c r="W84" s="456" t="s">
        <v>74</v>
      </c>
      <c r="X84" s="464">
        <v>190.592909748278</v>
      </c>
      <c r="Y84" s="646"/>
      <c r="Z84" s="631"/>
      <c r="AA84" s="632"/>
      <c r="AB84" s="481">
        <v>190.592909748278</v>
      </c>
    </row>
    <row r="85" spans="2:28" outlineLevel="1" x14ac:dyDescent="0.25">
      <c r="B85" s="660"/>
      <c r="C85" s="634"/>
      <c r="D85" s="634"/>
      <c r="E85" s="661"/>
      <c r="F85" s="650"/>
      <c r="G85" s="453" t="s">
        <v>1700</v>
      </c>
      <c r="H85" s="454" t="s">
        <v>84</v>
      </c>
      <c r="I85" s="472">
        <v>100</v>
      </c>
      <c r="J85" s="472">
        <v>100</v>
      </c>
      <c r="K85" s="456" t="s">
        <v>74</v>
      </c>
      <c r="L85" s="472">
        <v>100</v>
      </c>
      <c r="M85" s="472">
        <v>88</v>
      </c>
      <c r="N85" s="473">
        <v>12</v>
      </c>
      <c r="O85" s="456" t="s">
        <v>74</v>
      </c>
      <c r="P85" s="472">
        <v>100</v>
      </c>
      <c r="Q85" s="472">
        <v>88</v>
      </c>
      <c r="R85" s="472">
        <v>12</v>
      </c>
      <c r="S85" s="456" t="s">
        <v>74</v>
      </c>
      <c r="T85" s="472">
        <v>100</v>
      </c>
      <c r="U85" s="472">
        <v>88</v>
      </c>
      <c r="V85" s="472">
        <v>12</v>
      </c>
      <c r="W85" s="456" t="s">
        <v>74</v>
      </c>
      <c r="X85" s="472">
        <v>100</v>
      </c>
      <c r="Y85" s="647">
        <v>87.999999969955297</v>
      </c>
      <c r="Z85" s="631"/>
      <c r="AA85" s="632"/>
      <c r="AB85" s="472">
        <v>12.000000030044699</v>
      </c>
    </row>
    <row r="86" spans="2:28" outlineLevel="1" x14ac:dyDescent="0.25">
      <c r="B86" s="660"/>
      <c r="C86" s="634"/>
      <c r="D86" s="634"/>
      <c r="E86" s="661"/>
      <c r="F86" s="651"/>
      <c r="G86" s="462" t="s">
        <v>1701</v>
      </c>
      <c r="H86" s="463" t="s">
        <v>84</v>
      </c>
      <c r="I86" s="468">
        <v>100</v>
      </c>
      <c r="J86" s="468">
        <v>100</v>
      </c>
      <c r="K86" s="456" t="s">
        <v>74</v>
      </c>
      <c r="L86" s="468">
        <v>100</v>
      </c>
      <c r="M86" s="468">
        <v>50</v>
      </c>
      <c r="N86" s="476">
        <v>50</v>
      </c>
      <c r="O86" s="456" t="s">
        <v>74</v>
      </c>
      <c r="P86" s="468">
        <v>89.124945288037395</v>
      </c>
      <c r="Q86" s="468">
        <v>50</v>
      </c>
      <c r="R86" s="468">
        <v>39.124945288037402</v>
      </c>
      <c r="S86" s="456" t="s">
        <v>74</v>
      </c>
      <c r="T86" s="468">
        <v>98.030316658612094</v>
      </c>
      <c r="U86" s="468">
        <v>50</v>
      </c>
      <c r="V86" s="468">
        <v>48.030316658612101</v>
      </c>
      <c r="W86" s="456" t="s">
        <v>74</v>
      </c>
      <c r="X86" s="468">
        <v>98.249930192952803</v>
      </c>
      <c r="Y86" s="645">
        <v>50</v>
      </c>
      <c r="Z86" s="631"/>
      <c r="AA86" s="632"/>
      <c r="AB86" s="468">
        <v>48.249930192952803</v>
      </c>
    </row>
    <row r="87" spans="2:28" outlineLevel="1" collapsed="1" x14ac:dyDescent="0.25">
      <c r="B87" s="660"/>
      <c r="C87" s="634"/>
      <c r="D87" s="634"/>
      <c r="E87" s="661"/>
      <c r="F87" s="649" t="s">
        <v>94</v>
      </c>
      <c r="G87" s="453" t="s">
        <v>1702</v>
      </c>
      <c r="H87" s="454" t="s">
        <v>82</v>
      </c>
      <c r="I87" s="455">
        <v>2052.34375</v>
      </c>
      <c r="J87" s="455">
        <v>1620.328125</v>
      </c>
      <c r="K87" s="456" t="s">
        <v>74</v>
      </c>
      <c r="L87" s="455">
        <v>3672.671875</v>
      </c>
      <c r="M87" s="455">
        <v>3664.34</v>
      </c>
      <c r="N87" s="474">
        <v>8.3318749999998492</v>
      </c>
      <c r="O87" s="456" t="s">
        <v>74</v>
      </c>
      <c r="P87" s="455">
        <v>4814.75</v>
      </c>
      <c r="Q87" s="455">
        <v>7328.68</v>
      </c>
      <c r="R87" s="459">
        <v>-2513.9299999999998</v>
      </c>
      <c r="S87" s="456" t="s">
        <v>74</v>
      </c>
      <c r="T87" s="455">
        <v>19927.359375</v>
      </c>
      <c r="U87" s="455">
        <v>25650.38</v>
      </c>
      <c r="V87" s="459">
        <v>-5723.0206250000001</v>
      </c>
      <c r="W87" s="456" t="s">
        <v>74</v>
      </c>
      <c r="X87" s="455">
        <v>258846.790498057</v>
      </c>
      <c r="Y87" s="643">
        <v>333454.94193359499</v>
      </c>
      <c r="Z87" s="631"/>
      <c r="AA87" s="632"/>
      <c r="AB87" s="459">
        <v>-74608.151435537802</v>
      </c>
    </row>
    <row r="88" spans="2:28" hidden="1" outlineLevel="2" collapsed="1" x14ac:dyDescent="0.25">
      <c r="B88" s="660"/>
      <c r="C88" s="634"/>
      <c r="D88" s="634"/>
      <c r="E88" s="661"/>
      <c r="F88" s="650"/>
      <c r="G88" s="453" t="s">
        <v>1703</v>
      </c>
      <c r="H88" s="454" t="s">
        <v>82</v>
      </c>
      <c r="I88" s="455">
        <v>2052.34375</v>
      </c>
      <c r="J88" s="455">
        <v>1620.328125</v>
      </c>
      <c r="K88" s="456" t="s">
        <v>74</v>
      </c>
      <c r="L88" s="455">
        <v>3672.671875</v>
      </c>
      <c r="M88" s="455">
        <v>0</v>
      </c>
      <c r="N88" s="474">
        <v>3672.671875</v>
      </c>
      <c r="O88" s="456" t="s">
        <v>74</v>
      </c>
      <c r="P88" s="455">
        <v>4814.75</v>
      </c>
      <c r="Q88" s="455">
        <v>0</v>
      </c>
      <c r="R88" s="455">
        <v>4814.75</v>
      </c>
      <c r="S88" s="456" t="s">
        <v>74</v>
      </c>
      <c r="T88" s="455">
        <v>19927.359375</v>
      </c>
      <c r="U88" s="455">
        <v>0</v>
      </c>
      <c r="V88" s="455">
        <v>19927.359375</v>
      </c>
      <c r="W88" s="456" t="s">
        <v>74</v>
      </c>
      <c r="X88" s="455">
        <v>258846.790498057</v>
      </c>
      <c r="Y88" s="643">
        <v>0</v>
      </c>
      <c r="Z88" s="631"/>
      <c r="AA88" s="632"/>
      <c r="AB88" s="455">
        <v>258846.790498057</v>
      </c>
    </row>
    <row r="89" spans="2:28" hidden="1" outlineLevel="2" collapsed="1" x14ac:dyDescent="0.25">
      <c r="B89" s="660"/>
      <c r="C89" s="634"/>
      <c r="D89" s="634"/>
      <c r="E89" s="661"/>
      <c r="F89" s="650"/>
      <c r="G89" s="453" t="s">
        <v>1704</v>
      </c>
      <c r="H89" s="454" t="s">
        <v>82</v>
      </c>
      <c r="I89" s="455">
        <v>0</v>
      </c>
      <c r="J89" s="455">
        <v>0</v>
      </c>
      <c r="K89" s="456" t="s">
        <v>74</v>
      </c>
      <c r="L89" s="455">
        <v>0</v>
      </c>
      <c r="M89" s="455">
        <v>0</v>
      </c>
      <c r="N89" s="474">
        <v>0</v>
      </c>
      <c r="O89" s="456" t="s">
        <v>74</v>
      </c>
      <c r="P89" s="455">
        <v>0</v>
      </c>
      <c r="Q89" s="455">
        <v>0</v>
      </c>
      <c r="R89" s="455">
        <v>0</v>
      </c>
      <c r="S89" s="456" t="s">
        <v>74</v>
      </c>
      <c r="T89" s="455">
        <v>0</v>
      </c>
      <c r="U89" s="455">
        <v>0</v>
      </c>
      <c r="V89" s="455">
        <v>0</v>
      </c>
      <c r="W89" s="456" t="s">
        <v>74</v>
      </c>
      <c r="X89" s="455">
        <v>0</v>
      </c>
      <c r="Y89" s="643">
        <v>0</v>
      </c>
      <c r="Z89" s="631"/>
      <c r="AA89" s="632"/>
      <c r="AB89" s="455">
        <v>0</v>
      </c>
    </row>
    <row r="90" spans="2:28" hidden="1" outlineLevel="2" collapsed="1" x14ac:dyDescent="0.25">
      <c r="B90" s="660"/>
      <c r="C90" s="634"/>
      <c r="D90" s="634"/>
      <c r="E90" s="661"/>
      <c r="F90" s="650"/>
      <c r="G90" s="453" t="s">
        <v>1705</v>
      </c>
      <c r="H90" s="454" t="s">
        <v>82</v>
      </c>
      <c r="I90" s="455">
        <v>0</v>
      </c>
      <c r="J90" s="455">
        <v>0</v>
      </c>
      <c r="K90" s="456" t="s">
        <v>74</v>
      </c>
      <c r="L90" s="455">
        <v>0</v>
      </c>
      <c r="M90" s="455">
        <v>0</v>
      </c>
      <c r="N90" s="474">
        <v>0</v>
      </c>
      <c r="O90" s="456" t="s">
        <v>74</v>
      </c>
      <c r="P90" s="455">
        <v>0</v>
      </c>
      <c r="Q90" s="455">
        <v>0</v>
      </c>
      <c r="R90" s="455">
        <v>0</v>
      </c>
      <c r="S90" s="456" t="s">
        <v>74</v>
      </c>
      <c r="T90" s="455">
        <v>0</v>
      </c>
      <c r="U90" s="455">
        <v>0</v>
      </c>
      <c r="V90" s="455">
        <v>0</v>
      </c>
      <c r="W90" s="456" t="s">
        <v>74</v>
      </c>
      <c r="X90" s="455">
        <v>0</v>
      </c>
      <c r="Y90" s="643">
        <v>0</v>
      </c>
      <c r="Z90" s="631"/>
      <c r="AA90" s="632"/>
      <c r="AB90" s="455">
        <v>0</v>
      </c>
    </row>
    <row r="91" spans="2:28" hidden="1" outlineLevel="2" collapsed="1" x14ac:dyDescent="0.25">
      <c r="B91" s="660"/>
      <c r="C91" s="634"/>
      <c r="D91" s="634"/>
      <c r="E91" s="661"/>
      <c r="F91" s="650"/>
      <c r="G91" s="453" t="s">
        <v>1706</v>
      </c>
      <c r="H91" s="454" t="s">
        <v>82</v>
      </c>
      <c r="I91" s="455">
        <v>0</v>
      </c>
      <c r="J91" s="455">
        <v>0</v>
      </c>
      <c r="K91" s="456" t="s">
        <v>74</v>
      </c>
      <c r="L91" s="455">
        <v>0</v>
      </c>
      <c r="M91" s="455">
        <v>0</v>
      </c>
      <c r="N91" s="474">
        <v>0</v>
      </c>
      <c r="O91" s="456" t="s">
        <v>74</v>
      </c>
      <c r="P91" s="455">
        <v>0</v>
      </c>
      <c r="Q91" s="455">
        <v>0</v>
      </c>
      <c r="R91" s="455">
        <v>0</v>
      </c>
      <c r="S91" s="456" t="s">
        <v>74</v>
      </c>
      <c r="T91" s="455">
        <v>0</v>
      </c>
      <c r="U91" s="455">
        <v>0</v>
      </c>
      <c r="V91" s="455">
        <v>0</v>
      </c>
      <c r="W91" s="456" t="s">
        <v>74</v>
      </c>
      <c r="X91" s="455">
        <v>0</v>
      </c>
      <c r="Y91" s="643">
        <v>0</v>
      </c>
      <c r="Z91" s="631"/>
      <c r="AA91" s="632"/>
      <c r="AB91" s="455">
        <v>0</v>
      </c>
    </row>
    <row r="92" spans="2:28" outlineLevel="1" x14ac:dyDescent="0.25">
      <c r="B92" s="660"/>
      <c r="C92" s="634"/>
      <c r="D92" s="634"/>
      <c r="E92" s="661"/>
      <c r="F92" s="650"/>
      <c r="G92" s="462" t="s">
        <v>1707</v>
      </c>
      <c r="H92" s="463" t="s">
        <v>82</v>
      </c>
      <c r="I92" s="464">
        <v>0</v>
      </c>
      <c r="J92" s="464">
        <v>0</v>
      </c>
      <c r="K92" s="456" t="s">
        <v>74</v>
      </c>
      <c r="L92" s="464">
        <v>0</v>
      </c>
      <c r="M92" s="464">
        <v>0</v>
      </c>
      <c r="N92" s="465">
        <v>0</v>
      </c>
      <c r="O92" s="456" t="s">
        <v>74</v>
      </c>
      <c r="P92" s="464">
        <v>0</v>
      </c>
      <c r="Q92" s="464">
        <v>0</v>
      </c>
      <c r="R92" s="464">
        <v>0</v>
      </c>
      <c r="S92" s="456" t="s">
        <v>74</v>
      </c>
      <c r="T92" s="464">
        <v>0</v>
      </c>
      <c r="U92" s="464">
        <v>0</v>
      </c>
      <c r="V92" s="464">
        <v>0</v>
      </c>
      <c r="W92" s="456" t="s">
        <v>74</v>
      </c>
      <c r="X92" s="464">
        <v>0</v>
      </c>
      <c r="Y92" s="644">
        <v>0</v>
      </c>
      <c r="Z92" s="631"/>
      <c r="AA92" s="632"/>
      <c r="AB92" s="464">
        <v>0</v>
      </c>
    </row>
    <row r="93" spans="2:28" outlineLevel="1" x14ac:dyDescent="0.25">
      <c r="B93" s="660"/>
      <c r="C93" s="634"/>
      <c r="D93" s="634"/>
      <c r="E93" s="661"/>
      <c r="F93" s="650"/>
      <c r="G93" s="453" t="s">
        <v>1708</v>
      </c>
      <c r="H93" s="454" t="s">
        <v>83</v>
      </c>
      <c r="I93" s="455">
        <v>248.76056361738699</v>
      </c>
      <c r="J93" s="455">
        <v>196.39679640416199</v>
      </c>
      <c r="K93" s="456" t="s">
        <v>74</v>
      </c>
      <c r="L93" s="455">
        <v>222.57868001077401</v>
      </c>
      <c r="M93" s="478"/>
      <c r="N93" s="479">
        <v>222.57868001077401</v>
      </c>
      <c r="O93" s="456" t="s">
        <v>74</v>
      </c>
      <c r="P93" s="455">
        <v>163.69895357183299</v>
      </c>
      <c r="Q93" s="478"/>
      <c r="R93" s="459">
        <v>163.69895357183299</v>
      </c>
      <c r="S93" s="456" t="s">
        <v>74</v>
      </c>
      <c r="T93" s="455">
        <v>111.56442887735</v>
      </c>
      <c r="U93" s="478"/>
      <c r="V93" s="459">
        <v>111.56442887735</v>
      </c>
      <c r="W93" s="456" t="s">
        <v>74</v>
      </c>
      <c r="X93" s="455">
        <v>117.651318684667</v>
      </c>
      <c r="Y93" s="648"/>
      <c r="Z93" s="631"/>
      <c r="AA93" s="632"/>
      <c r="AB93" s="459">
        <v>117.651318684667</v>
      </c>
    </row>
    <row r="94" spans="2:28" outlineLevel="1" x14ac:dyDescent="0.25">
      <c r="B94" s="660"/>
      <c r="C94" s="634"/>
      <c r="D94" s="634"/>
      <c r="E94" s="661"/>
      <c r="F94" s="650"/>
      <c r="G94" s="462" t="s">
        <v>1700</v>
      </c>
      <c r="H94" s="463" t="s">
        <v>84</v>
      </c>
      <c r="I94" s="468">
        <v>99.520375760783296</v>
      </c>
      <c r="J94" s="468">
        <v>100</v>
      </c>
      <c r="K94" s="456" t="s">
        <v>74</v>
      </c>
      <c r="L94" s="468">
        <v>99.758063170540396</v>
      </c>
      <c r="M94" s="468">
        <v>88</v>
      </c>
      <c r="N94" s="476">
        <v>11.7580631705404</v>
      </c>
      <c r="O94" s="456" t="s">
        <v>74</v>
      </c>
      <c r="P94" s="468">
        <v>99.878493317132396</v>
      </c>
      <c r="Q94" s="468">
        <v>88</v>
      </c>
      <c r="R94" s="468">
        <v>11.878493317132399</v>
      </c>
      <c r="S94" s="456" t="s">
        <v>74</v>
      </c>
      <c r="T94" s="468">
        <v>84.254858175423095</v>
      </c>
      <c r="U94" s="468">
        <v>88</v>
      </c>
      <c r="V94" s="477">
        <v>-3.7451418245768799</v>
      </c>
      <c r="W94" s="456" t="s">
        <v>74</v>
      </c>
      <c r="X94" s="468">
        <v>97.197150582349906</v>
      </c>
      <c r="Y94" s="645">
        <v>88</v>
      </c>
      <c r="Z94" s="631"/>
      <c r="AA94" s="632"/>
      <c r="AB94" s="468">
        <v>9.19715058234992</v>
      </c>
    </row>
    <row r="95" spans="2:28" outlineLevel="1" x14ac:dyDescent="0.25">
      <c r="B95" s="660"/>
      <c r="C95" s="634"/>
      <c r="D95" s="634"/>
      <c r="E95" s="661"/>
      <c r="F95" s="651"/>
      <c r="G95" s="453" t="s">
        <v>1701</v>
      </c>
      <c r="H95" s="454" t="s">
        <v>84</v>
      </c>
      <c r="I95" s="472">
        <v>56.320005317911402</v>
      </c>
      <c r="J95" s="472">
        <v>28.884549341772999</v>
      </c>
      <c r="K95" s="456" t="s">
        <v>74</v>
      </c>
      <c r="L95" s="472">
        <v>42.690840971432401</v>
      </c>
      <c r="M95" s="472">
        <v>50</v>
      </c>
      <c r="N95" s="483">
        <v>-7.3091590285676098</v>
      </c>
      <c r="O95" s="456" t="s">
        <v>74</v>
      </c>
      <c r="P95" s="472">
        <v>42.2006879771793</v>
      </c>
      <c r="Q95" s="472">
        <v>50</v>
      </c>
      <c r="R95" s="484">
        <v>-7.7993120228207102</v>
      </c>
      <c r="S95" s="456" t="s">
        <v>74</v>
      </c>
      <c r="T95" s="472">
        <v>38.681205965631399</v>
      </c>
      <c r="U95" s="472">
        <v>50</v>
      </c>
      <c r="V95" s="484">
        <v>-11.318794034368601</v>
      </c>
      <c r="W95" s="456" t="s">
        <v>74</v>
      </c>
      <c r="X95" s="472">
        <v>31.5830892462875</v>
      </c>
      <c r="Y95" s="647">
        <v>50</v>
      </c>
      <c r="Z95" s="631"/>
      <c r="AA95" s="632"/>
      <c r="AB95" s="484">
        <v>-18.4169107537125</v>
      </c>
    </row>
    <row r="96" spans="2:28" outlineLevel="1" collapsed="1" x14ac:dyDescent="0.25">
      <c r="B96" s="660"/>
      <c r="C96" s="634"/>
      <c r="D96" s="634"/>
      <c r="E96" s="661"/>
      <c r="F96" s="649" t="s">
        <v>95</v>
      </c>
      <c r="G96" s="462" t="s">
        <v>1702</v>
      </c>
      <c r="H96" s="463" t="s">
        <v>82</v>
      </c>
      <c r="I96" s="464">
        <v>6</v>
      </c>
      <c r="J96" s="464">
        <v>1550.8125</v>
      </c>
      <c r="K96" s="456" t="s">
        <v>74</v>
      </c>
      <c r="L96" s="464">
        <v>1556.8125</v>
      </c>
      <c r="M96" s="464">
        <v>1388.64</v>
      </c>
      <c r="N96" s="465">
        <v>168.17250000000001</v>
      </c>
      <c r="O96" s="456" t="s">
        <v>74</v>
      </c>
      <c r="P96" s="464">
        <v>2609.3125</v>
      </c>
      <c r="Q96" s="464">
        <v>2777.28</v>
      </c>
      <c r="R96" s="481">
        <v>-167.9675</v>
      </c>
      <c r="S96" s="456" t="s">
        <v>74</v>
      </c>
      <c r="T96" s="464">
        <v>14227.875</v>
      </c>
      <c r="U96" s="464">
        <v>9720.48</v>
      </c>
      <c r="V96" s="464">
        <v>4507.3950000000004</v>
      </c>
      <c r="W96" s="456" t="s">
        <v>74</v>
      </c>
      <c r="X96" s="464">
        <v>141562.18700000001</v>
      </c>
      <c r="Y96" s="644">
        <v>126366.24032226601</v>
      </c>
      <c r="Z96" s="631"/>
      <c r="AA96" s="632"/>
      <c r="AB96" s="464">
        <v>15195.9466777338</v>
      </c>
    </row>
    <row r="97" spans="2:28" hidden="1" outlineLevel="2" collapsed="1" x14ac:dyDescent="0.25">
      <c r="B97" s="660"/>
      <c r="C97" s="634"/>
      <c r="D97" s="634"/>
      <c r="E97" s="661"/>
      <c r="F97" s="650"/>
      <c r="G97" s="462" t="s">
        <v>1703</v>
      </c>
      <c r="H97" s="463" t="s">
        <v>82</v>
      </c>
      <c r="I97" s="464">
        <v>0</v>
      </c>
      <c r="J97" s="464">
        <v>0</v>
      </c>
      <c r="K97" s="456" t="s">
        <v>74</v>
      </c>
      <c r="L97" s="464">
        <v>0</v>
      </c>
      <c r="M97" s="464">
        <v>0</v>
      </c>
      <c r="N97" s="465">
        <v>0</v>
      </c>
      <c r="O97" s="456" t="s">
        <v>74</v>
      </c>
      <c r="P97" s="464">
        <v>0</v>
      </c>
      <c r="Q97" s="464">
        <v>0</v>
      </c>
      <c r="R97" s="464">
        <v>0</v>
      </c>
      <c r="S97" s="456" t="s">
        <v>74</v>
      </c>
      <c r="T97" s="464">
        <v>0</v>
      </c>
      <c r="U97" s="464">
        <v>0</v>
      </c>
      <c r="V97" s="464">
        <v>0</v>
      </c>
      <c r="W97" s="456" t="s">
        <v>74</v>
      </c>
      <c r="X97" s="464">
        <v>426.125</v>
      </c>
      <c r="Y97" s="644">
        <v>0</v>
      </c>
      <c r="Z97" s="631"/>
      <c r="AA97" s="632"/>
      <c r="AB97" s="464">
        <v>426.125</v>
      </c>
    </row>
    <row r="98" spans="2:28" hidden="1" outlineLevel="2" collapsed="1" x14ac:dyDescent="0.25">
      <c r="B98" s="660"/>
      <c r="C98" s="634"/>
      <c r="D98" s="634"/>
      <c r="E98" s="661"/>
      <c r="F98" s="650"/>
      <c r="G98" s="462" t="s">
        <v>1704</v>
      </c>
      <c r="H98" s="463" t="s">
        <v>82</v>
      </c>
      <c r="I98" s="464">
        <v>0</v>
      </c>
      <c r="J98" s="464">
        <v>0</v>
      </c>
      <c r="K98" s="456" t="s">
        <v>74</v>
      </c>
      <c r="L98" s="464">
        <v>0</v>
      </c>
      <c r="M98" s="464">
        <v>0</v>
      </c>
      <c r="N98" s="465">
        <v>0</v>
      </c>
      <c r="O98" s="456" t="s">
        <v>74</v>
      </c>
      <c r="P98" s="464">
        <v>0</v>
      </c>
      <c r="Q98" s="464">
        <v>0</v>
      </c>
      <c r="R98" s="464">
        <v>0</v>
      </c>
      <c r="S98" s="456" t="s">
        <v>74</v>
      </c>
      <c r="T98" s="464">
        <v>4131.5625</v>
      </c>
      <c r="U98" s="464">
        <v>0</v>
      </c>
      <c r="V98" s="464">
        <v>4131.5625</v>
      </c>
      <c r="W98" s="456" t="s">
        <v>74</v>
      </c>
      <c r="X98" s="464">
        <v>12596.8125</v>
      </c>
      <c r="Y98" s="644">
        <v>0</v>
      </c>
      <c r="Z98" s="631"/>
      <c r="AA98" s="632"/>
      <c r="AB98" s="464">
        <v>12596.8125</v>
      </c>
    </row>
    <row r="99" spans="2:28" hidden="1" outlineLevel="2" collapsed="1" x14ac:dyDescent="0.25">
      <c r="B99" s="660"/>
      <c r="C99" s="634"/>
      <c r="D99" s="634"/>
      <c r="E99" s="661"/>
      <c r="F99" s="650"/>
      <c r="G99" s="462" t="s">
        <v>1705</v>
      </c>
      <c r="H99" s="463" t="s">
        <v>82</v>
      </c>
      <c r="I99" s="464">
        <v>6</v>
      </c>
      <c r="J99" s="464">
        <v>1550.8125</v>
      </c>
      <c r="K99" s="456" t="s">
        <v>74</v>
      </c>
      <c r="L99" s="464">
        <v>1556.8125</v>
      </c>
      <c r="M99" s="464">
        <v>0</v>
      </c>
      <c r="N99" s="465">
        <v>1556.8125</v>
      </c>
      <c r="O99" s="456" t="s">
        <v>74</v>
      </c>
      <c r="P99" s="464">
        <v>2609.3125</v>
      </c>
      <c r="Q99" s="464">
        <v>0</v>
      </c>
      <c r="R99" s="464">
        <v>2609.3125</v>
      </c>
      <c r="S99" s="456" t="s">
        <v>74</v>
      </c>
      <c r="T99" s="464">
        <v>10096.3125</v>
      </c>
      <c r="U99" s="464">
        <v>0</v>
      </c>
      <c r="V99" s="464">
        <v>10096.3125</v>
      </c>
      <c r="W99" s="456" t="s">
        <v>74</v>
      </c>
      <c r="X99" s="464">
        <v>128539.24950000001</v>
      </c>
      <c r="Y99" s="644">
        <v>0</v>
      </c>
      <c r="Z99" s="631"/>
      <c r="AA99" s="632"/>
      <c r="AB99" s="464">
        <v>128539.24950000001</v>
      </c>
    </row>
    <row r="100" spans="2:28" hidden="1" outlineLevel="2" collapsed="1" x14ac:dyDescent="0.25">
      <c r="B100" s="660"/>
      <c r="C100" s="634"/>
      <c r="D100" s="634"/>
      <c r="E100" s="661"/>
      <c r="F100" s="650"/>
      <c r="G100" s="462" t="s">
        <v>1706</v>
      </c>
      <c r="H100" s="463" t="s">
        <v>82</v>
      </c>
      <c r="I100" s="464">
        <v>0</v>
      </c>
      <c r="J100" s="464">
        <v>0</v>
      </c>
      <c r="K100" s="456" t="s">
        <v>74</v>
      </c>
      <c r="L100" s="464">
        <v>0</v>
      </c>
      <c r="M100" s="464">
        <v>0</v>
      </c>
      <c r="N100" s="465">
        <v>0</v>
      </c>
      <c r="O100" s="456" t="s">
        <v>74</v>
      </c>
      <c r="P100" s="464">
        <v>0</v>
      </c>
      <c r="Q100" s="464">
        <v>0</v>
      </c>
      <c r="R100" s="464">
        <v>0</v>
      </c>
      <c r="S100" s="456" t="s">
        <v>74</v>
      </c>
      <c r="T100" s="464">
        <v>0</v>
      </c>
      <c r="U100" s="464">
        <v>0</v>
      </c>
      <c r="V100" s="464">
        <v>0</v>
      </c>
      <c r="W100" s="456" t="s">
        <v>74</v>
      </c>
      <c r="X100" s="464">
        <v>0</v>
      </c>
      <c r="Y100" s="644">
        <v>0</v>
      </c>
      <c r="Z100" s="631"/>
      <c r="AA100" s="632"/>
      <c r="AB100" s="464">
        <v>0</v>
      </c>
    </row>
    <row r="101" spans="2:28" outlineLevel="1" x14ac:dyDescent="0.25">
      <c r="B101" s="660"/>
      <c r="C101" s="634"/>
      <c r="D101" s="634"/>
      <c r="E101" s="661"/>
      <c r="F101" s="650"/>
      <c r="G101" s="453" t="s">
        <v>1707</v>
      </c>
      <c r="H101" s="454" t="s">
        <v>82</v>
      </c>
      <c r="I101" s="455">
        <v>0</v>
      </c>
      <c r="J101" s="455">
        <v>0</v>
      </c>
      <c r="K101" s="456" t="s">
        <v>74</v>
      </c>
      <c r="L101" s="455">
        <v>0</v>
      </c>
      <c r="M101" s="455">
        <v>0</v>
      </c>
      <c r="N101" s="474">
        <v>0</v>
      </c>
      <c r="O101" s="456" t="s">
        <v>74</v>
      </c>
      <c r="P101" s="455">
        <v>0</v>
      </c>
      <c r="Q101" s="455">
        <v>0</v>
      </c>
      <c r="R101" s="455">
        <v>0</v>
      </c>
      <c r="S101" s="456" t="s">
        <v>74</v>
      </c>
      <c r="T101" s="455">
        <v>1345.0625</v>
      </c>
      <c r="U101" s="455">
        <v>0</v>
      </c>
      <c r="V101" s="455">
        <v>1345.0625</v>
      </c>
      <c r="W101" s="456" t="s">
        <v>74</v>
      </c>
      <c r="X101" s="455">
        <v>18917.924500000001</v>
      </c>
      <c r="Y101" s="643">
        <v>1967.24</v>
      </c>
      <c r="Z101" s="631"/>
      <c r="AA101" s="632"/>
      <c r="AB101" s="455">
        <v>16950.684499999999</v>
      </c>
    </row>
    <row r="102" spans="2:28" outlineLevel="1" x14ac:dyDescent="0.25">
      <c r="B102" s="660"/>
      <c r="C102" s="634"/>
      <c r="D102" s="634"/>
      <c r="E102" s="661"/>
      <c r="F102" s="650"/>
      <c r="G102" s="462" t="s">
        <v>1708</v>
      </c>
      <c r="H102" s="463" t="s">
        <v>83</v>
      </c>
      <c r="I102" s="464">
        <v>0.72724824079997297</v>
      </c>
      <c r="J102" s="464">
        <v>187.97094373926799</v>
      </c>
      <c r="K102" s="456" t="s">
        <v>74</v>
      </c>
      <c r="L102" s="464">
        <v>94.349095990034002</v>
      </c>
      <c r="M102" s="475"/>
      <c r="N102" s="482">
        <v>94.349095990034002</v>
      </c>
      <c r="O102" s="456" t="s">
        <v>74</v>
      </c>
      <c r="P102" s="464">
        <v>88.715244985078002</v>
      </c>
      <c r="Q102" s="475"/>
      <c r="R102" s="481">
        <v>88.715244985078002</v>
      </c>
      <c r="S102" s="456" t="s">
        <v>74</v>
      </c>
      <c r="T102" s="464">
        <v>87.185956023345994</v>
      </c>
      <c r="U102" s="475"/>
      <c r="V102" s="481">
        <v>87.185956023345994</v>
      </c>
      <c r="W102" s="456" t="s">
        <v>74</v>
      </c>
      <c r="X102" s="464">
        <v>72.9415910636109</v>
      </c>
      <c r="Y102" s="646"/>
      <c r="Z102" s="631"/>
      <c r="AA102" s="632"/>
      <c r="AB102" s="481">
        <v>72.9415910636109</v>
      </c>
    </row>
    <row r="103" spans="2:28" outlineLevel="1" x14ac:dyDescent="0.25">
      <c r="B103" s="660"/>
      <c r="C103" s="634"/>
      <c r="D103" s="634"/>
      <c r="E103" s="661"/>
      <c r="F103" s="650"/>
      <c r="G103" s="453" t="s">
        <v>1700</v>
      </c>
      <c r="H103" s="454" t="s">
        <v>84</v>
      </c>
      <c r="I103" s="472">
        <v>100</v>
      </c>
      <c r="J103" s="472">
        <v>100</v>
      </c>
      <c r="K103" s="456" t="s">
        <v>74</v>
      </c>
      <c r="L103" s="472">
        <v>100</v>
      </c>
      <c r="M103" s="472">
        <v>88</v>
      </c>
      <c r="N103" s="473">
        <v>12</v>
      </c>
      <c r="O103" s="456" t="s">
        <v>74</v>
      </c>
      <c r="P103" s="472">
        <v>100</v>
      </c>
      <c r="Q103" s="472">
        <v>88</v>
      </c>
      <c r="R103" s="472">
        <v>12</v>
      </c>
      <c r="S103" s="456" t="s">
        <v>74</v>
      </c>
      <c r="T103" s="472">
        <v>99.7354103116988</v>
      </c>
      <c r="U103" s="472">
        <v>88</v>
      </c>
      <c r="V103" s="472">
        <v>11.7354103116988</v>
      </c>
      <c r="W103" s="456" t="s">
        <v>74</v>
      </c>
      <c r="X103" s="472">
        <v>99.145344406203094</v>
      </c>
      <c r="Y103" s="647">
        <v>88</v>
      </c>
      <c r="Z103" s="631"/>
      <c r="AA103" s="632"/>
      <c r="AB103" s="472">
        <v>11.145344406203201</v>
      </c>
    </row>
    <row r="104" spans="2:28" outlineLevel="1" x14ac:dyDescent="0.25">
      <c r="B104" s="660"/>
      <c r="C104" s="634"/>
      <c r="D104" s="634"/>
      <c r="E104" s="661"/>
      <c r="F104" s="651"/>
      <c r="G104" s="462" t="s">
        <v>1701</v>
      </c>
      <c r="H104" s="463" t="s">
        <v>84</v>
      </c>
      <c r="I104" s="468">
        <v>3.0302010033332198</v>
      </c>
      <c r="J104" s="468">
        <v>37.076192720783801</v>
      </c>
      <c r="K104" s="456" t="s">
        <v>74</v>
      </c>
      <c r="L104" s="468">
        <v>20.053196862058499</v>
      </c>
      <c r="M104" s="468">
        <v>50</v>
      </c>
      <c r="N104" s="485">
        <v>-29.946803137941501</v>
      </c>
      <c r="O104" s="456" t="s">
        <v>74</v>
      </c>
      <c r="P104" s="468">
        <v>16.890845426079899</v>
      </c>
      <c r="Q104" s="468">
        <v>50</v>
      </c>
      <c r="R104" s="477">
        <v>-33.109154573920101</v>
      </c>
      <c r="S104" s="456" t="s">
        <v>74</v>
      </c>
      <c r="T104" s="468">
        <v>19.2729789809752</v>
      </c>
      <c r="U104" s="468">
        <v>50</v>
      </c>
      <c r="V104" s="477">
        <v>-30.7270210190248</v>
      </c>
      <c r="W104" s="456" t="s">
        <v>74</v>
      </c>
      <c r="X104" s="468">
        <v>23.0024446530205</v>
      </c>
      <c r="Y104" s="645">
        <v>50</v>
      </c>
      <c r="Z104" s="631"/>
      <c r="AA104" s="632"/>
      <c r="AB104" s="477">
        <v>-26.9975553469795</v>
      </c>
    </row>
    <row r="105" spans="2:28" outlineLevel="1" x14ac:dyDescent="0.25">
      <c r="B105" s="660"/>
      <c r="C105" s="634"/>
      <c r="D105" s="634"/>
      <c r="E105" s="661"/>
      <c r="F105" s="649" t="s">
        <v>96</v>
      </c>
      <c r="G105" s="453" t="s">
        <v>1712</v>
      </c>
      <c r="H105" s="454" t="s">
        <v>82</v>
      </c>
      <c r="I105" s="455">
        <v>2411</v>
      </c>
      <c r="J105" s="455">
        <v>2786</v>
      </c>
      <c r="K105" s="456" t="s">
        <v>74</v>
      </c>
      <c r="L105" s="455">
        <v>5197</v>
      </c>
      <c r="M105" s="455">
        <v>7407.5</v>
      </c>
      <c r="N105" s="479">
        <v>-2210.5</v>
      </c>
      <c r="O105" s="456" t="s">
        <v>74</v>
      </c>
      <c r="P105" s="455">
        <v>12040</v>
      </c>
      <c r="Q105" s="455">
        <v>12522.2</v>
      </c>
      <c r="R105" s="459">
        <v>-482.19999999999902</v>
      </c>
      <c r="S105" s="456" t="s">
        <v>74</v>
      </c>
      <c r="T105" s="455">
        <v>51909</v>
      </c>
      <c r="U105" s="455">
        <v>58378.15</v>
      </c>
      <c r="V105" s="459">
        <v>-6469.1499999999896</v>
      </c>
      <c r="W105" s="456" t="s">
        <v>74</v>
      </c>
      <c r="X105" s="455">
        <v>598922</v>
      </c>
      <c r="Y105" s="643">
        <v>735423.06870117295</v>
      </c>
      <c r="Z105" s="631"/>
      <c r="AA105" s="632"/>
      <c r="AB105" s="459">
        <v>-136501.068701173</v>
      </c>
    </row>
    <row r="106" spans="2:28" outlineLevel="1" x14ac:dyDescent="0.25">
      <c r="B106" s="660"/>
      <c r="C106" s="634"/>
      <c r="D106" s="634"/>
      <c r="E106" s="661"/>
      <c r="F106" s="650"/>
      <c r="G106" s="462" t="s">
        <v>1713</v>
      </c>
      <c r="H106" s="463" t="s">
        <v>82</v>
      </c>
      <c r="I106" s="464">
        <v>0</v>
      </c>
      <c r="J106" s="464">
        <v>0</v>
      </c>
      <c r="K106" s="456" t="s">
        <v>74</v>
      </c>
      <c r="L106" s="464">
        <v>0</v>
      </c>
      <c r="M106" s="464">
        <v>0</v>
      </c>
      <c r="N106" s="465">
        <v>0</v>
      </c>
      <c r="O106" s="456" t="s">
        <v>74</v>
      </c>
      <c r="P106" s="464">
        <v>0</v>
      </c>
      <c r="Q106" s="464">
        <v>0</v>
      </c>
      <c r="R106" s="464">
        <v>0</v>
      </c>
      <c r="S106" s="456" t="s">
        <v>74</v>
      </c>
      <c r="T106" s="464">
        <v>1055</v>
      </c>
      <c r="U106" s="464">
        <v>0</v>
      </c>
      <c r="V106" s="464">
        <v>1055</v>
      </c>
      <c r="W106" s="456" t="s">
        <v>74</v>
      </c>
      <c r="X106" s="464">
        <v>50412</v>
      </c>
      <c r="Y106" s="644">
        <v>0</v>
      </c>
      <c r="Z106" s="631"/>
      <c r="AA106" s="632"/>
      <c r="AB106" s="464">
        <v>50412</v>
      </c>
    </row>
    <row r="107" spans="2:28" outlineLevel="1" x14ac:dyDescent="0.25">
      <c r="B107" s="660"/>
      <c r="C107" s="634"/>
      <c r="D107" s="634"/>
      <c r="E107" s="661"/>
      <c r="F107" s="650"/>
      <c r="G107" s="453" t="s">
        <v>1708</v>
      </c>
      <c r="H107" s="454" t="s">
        <v>83</v>
      </c>
      <c r="I107" s="455">
        <v>525.68590636545298</v>
      </c>
      <c r="J107" s="455">
        <v>383.04307974335501</v>
      </c>
      <c r="K107" s="456" t="s">
        <v>74</v>
      </c>
      <c r="L107" s="455">
        <v>438.20587890853699</v>
      </c>
      <c r="M107" s="478"/>
      <c r="N107" s="479">
        <v>438.20587890853699</v>
      </c>
      <c r="O107" s="456" t="s">
        <v>74</v>
      </c>
      <c r="P107" s="455">
        <v>446.07278116252297</v>
      </c>
      <c r="Q107" s="478"/>
      <c r="R107" s="459">
        <v>446.07278116252297</v>
      </c>
      <c r="S107" s="456" t="s">
        <v>74</v>
      </c>
      <c r="T107" s="455">
        <v>493.657829328915</v>
      </c>
      <c r="U107" s="478"/>
      <c r="V107" s="459">
        <v>493.657829328915</v>
      </c>
      <c r="W107" s="456" t="s">
        <v>74</v>
      </c>
      <c r="X107" s="455">
        <v>472.52413254433799</v>
      </c>
      <c r="Y107" s="648"/>
      <c r="Z107" s="631"/>
      <c r="AA107" s="632"/>
      <c r="AB107" s="459">
        <v>472.52413254433799</v>
      </c>
    </row>
    <row r="108" spans="2:28" outlineLevel="1" x14ac:dyDescent="0.25">
      <c r="B108" s="660"/>
      <c r="C108" s="634"/>
      <c r="D108" s="634"/>
      <c r="E108" s="661"/>
      <c r="F108" s="650"/>
      <c r="G108" s="462" t="s">
        <v>1700</v>
      </c>
      <c r="H108" s="463" t="s">
        <v>84</v>
      </c>
      <c r="I108" s="468">
        <v>100</v>
      </c>
      <c r="J108" s="468">
        <v>100</v>
      </c>
      <c r="K108" s="456" t="s">
        <v>74</v>
      </c>
      <c r="L108" s="468">
        <v>100</v>
      </c>
      <c r="M108" s="468">
        <v>88</v>
      </c>
      <c r="N108" s="476">
        <v>12</v>
      </c>
      <c r="O108" s="456" t="s">
        <v>74</v>
      </c>
      <c r="P108" s="468">
        <v>100</v>
      </c>
      <c r="Q108" s="468">
        <v>88</v>
      </c>
      <c r="R108" s="468">
        <v>12</v>
      </c>
      <c r="S108" s="456" t="s">
        <v>74</v>
      </c>
      <c r="T108" s="468">
        <v>92.928093311045899</v>
      </c>
      <c r="U108" s="468">
        <v>88</v>
      </c>
      <c r="V108" s="468">
        <v>4.9280933110458696</v>
      </c>
      <c r="W108" s="456" t="s">
        <v>74</v>
      </c>
      <c r="X108" s="468">
        <v>90.693351319347201</v>
      </c>
      <c r="Y108" s="645">
        <v>87.999999969955297</v>
      </c>
      <c r="Z108" s="631"/>
      <c r="AA108" s="632"/>
      <c r="AB108" s="468">
        <v>2.6933513493918602</v>
      </c>
    </row>
    <row r="109" spans="2:28" outlineLevel="1" x14ac:dyDescent="0.25">
      <c r="B109" s="660"/>
      <c r="C109" s="634"/>
      <c r="D109" s="634"/>
      <c r="E109" s="661"/>
      <c r="F109" s="651"/>
      <c r="G109" s="453" t="s">
        <v>1701</v>
      </c>
      <c r="H109" s="454" t="s">
        <v>84</v>
      </c>
      <c r="I109" s="472">
        <v>44.744044876832596</v>
      </c>
      <c r="J109" s="472">
        <v>70.957426628004697</v>
      </c>
      <c r="K109" s="456" t="s">
        <v>74</v>
      </c>
      <c r="L109" s="472">
        <v>57.850735752418601</v>
      </c>
      <c r="M109" s="472">
        <v>50</v>
      </c>
      <c r="N109" s="473">
        <v>7.8507357524186396</v>
      </c>
      <c r="O109" s="456" t="s">
        <v>74</v>
      </c>
      <c r="P109" s="472">
        <v>65.830194303677402</v>
      </c>
      <c r="Q109" s="472">
        <v>50</v>
      </c>
      <c r="R109" s="472">
        <v>15.8301943036774</v>
      </c>
      <c r="S109" s="456" t="s">
        <v>74</v>
      </c>
      <c r="T109" s="472">
        <v>51.3113460460346</v>
      </c>
      <c r="U109" s="472">
        <v>50</v>
      </c>
      <c r="V109" s="472">
        <v>1.31134604603461</v>
      </c>
      <c r="W109" s="456" t="s">
        <v>74</v>
      </c>
      <c r="X109" s="472">
        <v>55.216335284839801</v>
      </c>
      <c r="Y109" s="647">
        <v>50</v>
      </c>
      <c r="Z109" s="631"/>
      <c r="AA109" s="632"/>
      <c r="AB109" s="472">
        <v>5.2163352848398397</v>
      </c>
    </row>
    <row r="110" spans="2:28" outlineLevel="1" x14ac:dyDescent="0.25">
      <c r="B110" s="660"/>
      <c r="C110" s="634"/>
      <c r="D110" s="634"/>
      <c r="E110" s="661"/>
      <c r="F110" s="649" t="s">
        <v>1580</v>
      </c>
      <c r="G110" s="462" t="s">
        <v>1714</v>
      </c>
      <c r="H110" s="463" t="s">
        <v>82</v>
      </c>
      <c r="I110" s="464">
        <v>2593</v>
      </c>
      <c r="J110" s="464">
        <v>3015</v>
      </c>
      <c r="K110" s="456" t="s">
        <v>74</v>
      </c>
      <c r="L110" s="464">
        <v>5608</v>
      </c>
      <c r="M110" s="464">
        <v>0</v>
      </c>
      <c r="N110" s="465">
        <v>5608</v>
      </c>
      <c r="O110" s="456" t="s">
        <v>74</v>
      </c>
      <c r="P110" s="464">
        <v>13020</v>
      </c>
      <c r="Q110" s="464">
        <v>0</v>
      </c>
      <c r="R110" s="464">
        <v>13020</v>
      </c>
      <c r="S110" s="456" t="s">
        <v>74</v>
      </c>
      <c r="T110" s="464">
        <v>54257</v>
      </c>
      <c r="U110" s="464">
        <v>0</v>
      </c>
      <c r="V110" s="464">
        <v>54257</v>
      </c>
      <c r="W110" s="456" t="s">
        <v>74</v>
      </c>
      <c r="X110" s="464">
        <v>623566</v>
      </c>
      <c r="Y110" s="644">
        <v>0</v>
      </c>
      <c r="Z110" s="631"/>
      <c r="AA110" s="632"/>
      <c r="AB110" s="464">
        <v>623566</v>
      </c>
    </row>
    <row r="111" spans="2:28" outlineLevel="1" x14ac:dyDescent="0.25">
      <c r="B111" s="660"/>
      <c r="C111" s="634"/>
      <c r="D111" s="634"/>
      <c r="E111" s="661"/>
      <c r="F111" s="650"/>
      <c r="G111" s="453" t="s">
        <v>1715</v>
      </c>
      <c r="H111" s="454" t="s">
        <v>82</v>
      </c>
      <c r="I111" s="455">
        <v>0</v>
      </c>
      <c r="J111" s="455">
        <v>0</v>
      </c>
      <c r="K111" s="456" t="s">
        <v>74</v>
      </c>
      <c r="L111" s="455">
        <v>0</v>
      </c>
      <c r="M111" s="455">
        <v>0</v>
      </c>
      <c r="N111" s="474">
        <v>0</v>
      </c>
      <c r="O111" s="456" t="s">
        <v>74</v>
      </c>
      <c r="P111" s="455">
        <v>0</v>
      </c>
      <c r="Q111" s="455">
        <v>0</v>
      </c>
      <c r="R111" s="455">
        <v>0</v>
      </c>
      <c r="S111" s="456" t="s">
        <v>74</v>
      </c>
      <c r="T111" s="455">
        <v>0</v>
      </c>
      <c r="U111" s="455">
        <v>0</v>
      </c>
      <c r="V111" s="455">
        <v>0</v>
      </c>
      <c r="W111" s="456" t="s">
        <v>74</v>
      </c>
      <c r="X111" s="455">
        <v>493</v>
      </c>
      <c r="Y111" s="643">
        <v>0</v>
      </c>
      <c r="Z111" s="631"/>
      <c r="AA111" s="632"/>
      <c r="AB111" s="455">
        <v>493</v>
      </c>
    </row>
    <row r="112" spans="2:28" outlineLevel="1" x14ac:dyDescent="0.25">
      <c r="B112" s="660"/>
      <c r="C112" s="634"/>
      <c r="D112" s="634"/>
      <c r="E112" s="661"/>
      <c r="F112" s="650"/>
      <c r="G112" s="462" t="s">
        <v>1708</v>
      </c>
      <c r="H112" s="463" t="s">
        <v>83</v>
      </c>
      <c r="I112" s="464">
        <v>216.083333333333</v>
      </c>
      <c r="J112" s="464">
        <v>251.25</v>
      </c>
      <c r="K112" s="456" t="s">
        <v>74</v>
      </c>
      <c r="L112" s="464">
        <v>233.666666666667</v>
      </c>
      <c r="M112" s="475"/>
      <c r="N112" s="482">
        <v>233.666666666667</v>
      </c>
      <c r="O112" s="456" t="s">
        <v>74</v>
      </c>
      <c r="P112" s="464">
        <v>271.25</v>
      </c>
      <c r="Q112" s="475"/>
      <c r="R112" s="481">
        <v>271.25</v>
      </c>
      <c r="S112" s="456" t="s">
        <v>74</v>
      </c>
      <c r="T112" s="464">
        <v>205.51893939393901</v>
      </c>
      <c r="U112" s="475"/>
      <c r="V112" s="481">
        <v>205.51893939393901</v>
      </c>
      <c r="W112" s="456" t="s">
        <v>74</v>
      </c>
      <c r="X112" s="464">
        <v>194.048196517413</v>
      </c>
      <c r="Y112" s="646"/>
      <c r="Z112" s="631"/>
      <c r="AA112" s="632"/>
      <c r="AB112" s="481">
        <v>194.048196517413</v>
      </c>
    </row>
    <row r="113" spans="2:28" outlineLevel="1" x14ac:dyDescent="0.25">
      <c r="B113" s="660"/>
      <c r="C113" s="634"/>
      <c r="D113" s="634"/>
      <c r="E113" s="661"/>
      <c r="F113" s="650"/>
      <c r="G113" s="453" t="s">
        <v>1700</v>
      </c>
      <c r="H113" s="454" t="s">
        <v>84</v>
      </c>
      <c r="I113" s="472">
        <v>100</v>
      </c>
      <c r="J113" s="472">
        <v>100</v>
      </c>
      <c r="K113" s="456" t="s">
        <v>74</v>
      </c>
      <c r="L113" s="472">
        <v>100</v>
      </c>
      <c r="M113" s="472">
        <v>0</v>
      </c>
      <c r="N113" s="473">
        <v>100</v>
      </c>
      <c r="O113" s="456" t="s">
        <v>74</v>
      </c>
      <c r="P113" s="472">
        <v>100</v>
      </c>
      <c r="Q113" s="472">
        <v>0</v>
      </c>
      <c r="R113" s="472">
        <v>100</v>
      </c>
      <c r="S113" s="456" t="s">
        <v>74</v>
      </c>
      <c r="T113" s="472">
        <v>92.928093311045899</v>
      </c>
      <c r="U113" s="472">
        <v>0</v>
      </c>
      <c r="V113" s="472">
        <v>92.928093311045899</v>
      </c>
      <c r="W113" s="456" t="s">
        <v>74</v>
      </c>
      <c r="X113" s="472">
        <v>90.693351319347201</v>
      </c>
      <c r="Y113" s="647">
        <v>0</v>
      </c>
      <c r="Z113" s="631"/>
      <c r="AA113" s="632"/>
      <c r="AB113" s="472">
        <v>90.693351319347201</v>
      </c>
    </row>
    <row r="114" spans="2:28" outlineLevel="1" x14ac:dyDescent="0.25">
      <c r="B114" s="660"/>
      <c r="C114" s="634"/>
      <c r="D114" s="634"/>
      <c r="E114" s="661"/>
      <c r="F114" s="651"/>
      <c r="G114" s="462" t="s">
        <v>1701</v>
      </c>
      <c r="H114" s="463" t="s">
        <v>84</v>
      </c>
      <c r="I114" s="468">
        <v>44.744044876832596</v>
      </c>
      <c r="J114" s="468">
        <v>70.957426628004697</v>
      </c>
      <c r="K114" s="456" t="s">
        <v>74</v>
      </c>
      <c r="L114" s="468">
        <v>57.850735752418601</v>
      </c>
      <c r="M114" s="468">
        <v>0</v>
      </c>
      <c r="N114" s="476">
        <v>57.850735752418601</v>
      </c>
      <c r="O114" s="456" t="s">
        <v>74</v>
      </c>
      <c r="P114" s="468">
        <v>65.830194303677402</v>
      </c>
      <c r="Q114" s="468">
        <v>0</v>
      </c>
      <c r="R114" s="468">
        <v>65.830194303677402</v>
      </c>
      <c r="S114" s="456" t="s">
        <v>74</v>
      </c>
      <c r="T114" s="468">
        <v>51.3113460460346</v>
      </c>
      <c r="U114" s="468">
        <v>0</v>
      </c>
      <c r="V114" s="468">
        <v>51.3113460460346</v>
      </c>
      <c r="W114" s="456" t="s">
        <v>74</v>
      </c>
      <c r="X114" s="468">
        <v>55.216335284839801</v>
      </c>
      <c r="Y114" s="645">
        <v>0</v>
      </c>
      <c r="Z114" s="631"/>
      <c r="AA114" s="632"/>
      <c r="AB114" s="468">
        <v>55.216335284839801</v>
      </c>
    </row>
    <row r="115" spans="2:28" outlineLevel="1" x14ac:dyDescent="0.25">
      <c r="B115" s="660"/>
      <c r="C115" s="634"/>
      <c r="D115" s="634"/>
      <c r="E115" s="661"/>
      <c r="F115" s="649" t="s">
        <v>90</v>
      </c>
      <c r="G115" s="453" t="s">
        <v>1702</v>
      </c>
      <c r="H115" s="454" t="s">
        <v>82</v>
      </c>
      <c r="I115" s="455">
        <v>3095.34375</v>
      </c>
      <c r="J115" s="455">
        <v>3171.140625</v>
      </c>
      <c r="K115" s="456" t="s">
        <v>74</v>
      </c>
      <c r="L115" s="455">
        <v>6266.484375</v>
      </c>
      <c r="M115" s="455">
        <v>8060.08</v>
      </c>
      <c r="N115" s="479">
        <v>-1793.5956249999999</v>
      </c>
      <c r="O115" s="456" t="s">
        <v>74</v>
      </c>
      <c r="P115" s="455">
        <v>11145.0625</v>
      </c>
      <c r="Q115" s="455">
        <v>16120.16</v>
      </c>
      <c r="R115" s="459">
        <v>-4975.0974999999999</v>
      </c>
      <c r="S115" s="456" t="s">
        <v>74</v>
      </c>
      <c r="T115" s="455">
        <v>56436.234375</v>
      </c>
      <c r="U115" s="455">
        <v>56420.56</v>
      </c>
      <c r="V115" s="455">
        <v>15.674374999987799</v>
      </c>
      <c r="W115" s="456" t="s">
        <v>74</v>
      </c>
      <c r="X115" s="455">
        <v>631618.97749805695</v>
      </c>
      <c r="Y115" s="643">
        <v>733467.28440429503</v>
      </c>
      <c r="Z115" s="631"/>
      <c r="AA115" s="632"/>
      <c r="AB115" s="459">
        <v>-101848.30690623799</v>
      </c>
    </row>
    <row r="116" spans="2:28" outlineLevel="1" collapsed="1" x14ac:dyDescent="0.25">
      <c r="B116" s="660"/>
      <c r="C116" s="634"/>
      <c r="D116" s="634"/>
      <c r="E116" s="661"/>
      <c r="F116" s="650"/>
      <c r="G116" s="462" t="s">
        <v>1709</v>
      </c>
      <c r="H116" s="463" t="s">
        <v>82</v>
      </c>
      <c r="I116" s="464">
        <v>3684</v>
      </c>
      <c r="J116" s="464">
        <v>3105</v>
      </c>
      <c r="K116" s="456" t="s">
        <v>74</v>
      </c>
      <c r="L116" s="464">
        <v>6789</v>
      </c>
      <c r="M116" s="464">
        <v>7407.5</v>
      </c>
      <c r="N116" s="482">
        <v>-618.5</v>
      </c>
      <c r="O116" s="456" t="s">
        <v>74</v>
      </c>
      <c r="P116" s="464">
        <v>14054</v>
      </c>
      <c r="Q116" s="464">
        <v>12522.2</v>
      </c>
      <c r="R116" s="464">
        <v>1531.8</v>
      </c>
      <c r="S116" s="456" t="s">
        <v>74</v>
      </c>
      <c r="T116" s="464">
        <v>52939.09375</v>
      </c>
      <c r="U116" s="464">
        <v>58378.15</v>
      </c>
      <c r="V116" s="481">
        <v>-5439.0562500000096</v>
      </c>
      <c r="W116" s="456" t="s">
        <v>74</v>
      </c>
      <c r="X116" s="464">
        <v>603761.09375</v>
      </c>
      <c r="Y116" s="644">
        <v>735423.18870116805</v>
      </c>
      <c r="Z116" s="631"/>
      <c r="AA116" s="632"/>
      <c r="AB116" s="481">
        <v>-131662.09495116799</v>
      </c>
    </row>
    <row r="117" spans="2:28" hidden="1" outlineLevel="2" collapsed="1" x14ac:dyDescent="0.25">
      <c r="B117" s="660"/>
      <c r="C117" s="634"/>
      <c r="D117" s="634"/>
      <c r="E117" s="661"/>
      <c r="F117" s="650"/>
      <c r="G117" s="462" t="s">
        <v>1703</v>
      </c>
      <c r="H117" s="463" t="s">
        <v>82</v>
      </c>
      <c r="I117" s="464">
        <v>3348</v>
      </c>
      <c r="J117" s="464">
        <v>1519</v>
      </c>
      <c r="K117" s="456" t="s">
        <v>74</v>
      </c>
      <c r="L117" s="464">
        <v>4867</v>
      </c>
      <c r="M117" s="464">
        <v>0</v>
      </c>
      <c r="N117" s="465">
        <v>4867</v>
      </c>
      <c r="O117" s="456" t="s">
        <v>74</v>
      </c>
      <c r="P117" s="464">
        <v>6943</v>
      </c>
      <c r="Q117" s="464">
        <v>0</v>
      </c>
      <c r="R117" s="464">
        <v>6943</v>
      </c>
      <c r="S117" s="456" t="s">
        <v>74</v>
      </c>
      <c r="T117" s="464">
        <v>24971</v>
      </c>
      <c r="U117" s="464">
        <v>0</v>
      </c>
      <c r="V117" s="464">
        <v>24971</v>
      </c>
      <c r="W117" s="456" t="s">
        <v>74</v>
      </c>
      <c r="X117" s="464">
        <v>274296</v>
      </c>
      <c r="Y117" s="644">
        <v>0</v>
      </c>
      <c r="Z117" s="631"/>
      <c r="AA117" s="632"/>
      <c r="AB117" s="464">
        <v>274296</v>
      </c>
    </row>
    <row r="118" spans="2:28" hidden="1" outlineLevel="2" collapsed="1" x14ac:dyDescent="0.25">
      <c r="B118" s="660"/>
      <c r="C118" s="634"/>
      <c r="D118" s="634"/>
      <c r="E118" s="661"/>
      <c r="F118" s="650"/>
      <c r="G118" s="462" t="s">
        <v>1704</v>
      </c>
      <c r="H118" s="463" t="s">
        <v>82</v>
      </c>
      <c r="I118" s="464">
        <v>336</v>
      </c>
      <c r="J118" s="464">
        <v>0</v>
      </c>
      <c r="K118" s="456" t="s">
        <v>74</v>
      </c>
      <c r="L118" s="464">
        <v>336</v>
      </c>
      <c r="M118" s="464">
        <v>0</v>
      </c>
      <c r="N118" s="465">
        <v>336</v>
      </c>
      <c r="O118" s="456" t="s">
        <v>74</v>
      </c>
      <c r="P118" s="464">
        <v>3020</v>
      </c>
      <c r="Q118" s="464">
        <v>0</v>
      </c>
      <c r="R118" s="464">
        <v>3020</v>
      </c>
      <c r="S118" s="456" t="s">
        <v>74</v>
      </c>
      <c r="T118" s="464">
        <v>14309</v>
      </c>
      <c r="U118" s="464">
        <v>0</v>
      </c>
      <c r="V118" s="464">
        <v>14309</v>
      </c>
      <c r="W118" s="456" t="s">
        <v>74</v>
      </c>
      <c r="X118" s="464">
        <v>139432</v>
      </c>
      <c r="Y118" s="644">
        <v>0</v>
      </c>
      <c r="Z118" s="631"/>
      <c r="AA118" s="632"/>
      <c r="AB118" s="464">
        <v>139432</v>
      </c>
    </row>
    <row r="119" spans="2:28" hidden="1" outlineLevel="2" collapsed="1" x14ac:dyDescent="0.25">
      <c r="B119" s="660"/>
      <c r="C119" s="634"/>
      <c r="D119" s="634"/>
      <c r="E119" s="661"/>
      <c r="F119" s="650"/>
      <c r="G119" s="462" t="s">
        <v>1705</v>
      </c>
      <c r="H119" s="463" t="s">
        <v>82</v>
      </c>
      <c r="I119" s="464">
        <v>0</v>
      </c>
      <c r="J119" s="464">
        <v>1586</v>
      </c>
      <c r="K119" s="456" t="s">
        <v>74</v>
      </c>
      <c r="L119" s="464">
        <v>1586</v>
      </c>
      <c r="M119" s="464">
        <v>0</v>
      </c>
      <c r="N119" s="465">
        <v>1586</v>
      </c>
      <c r="O119" s="456" t="s">
        <v>74</v>
      </c>
      <c r="P119" s="464">
        <v>4091</v>
      </c>
      <c r="Q119" s="464">
        <v>0</v>
      </c>
      <c r="R119" s="464">
        <v>4091</v>
      </c>
      <c r="S119" s="456" t="s">
        <v>74</v>
      </c>
      <c r="T119" s="464">
        <v>13659.09375</v>
      </c>
      <c r="U119" s="464">
        <v>0</v>
      </c>
      <c r="V119" s="464">
        <v>13659.09375</v>
      </c>
      <c r="W119" s="456" t="s">
        <v>74</v>
      </c>
      <c r="X119" s="464">
        <v>190033.09375</v>
      </c>
      <c r="Y119" s="644">
        <v>0</v>
      </c>
      <c r="Z119" s="631"/>
      <c r="AA119" s="632"/>
      <c r="AB119" s="464">
        <v>190033.09375</v>
      </c>
    </row>
    <row r="120" spans="2:28" hidden="1" outlineLevel="2" collapsed="1" x14ac:dyDescent="0.25">
      <c r="B120" s="660"/>
      <c r="C120" s="634"/>
      <c r="D120" s="634"/>
      <c r="E120" s="661"/>
      <c r="F120" s="650"/>
      <c r="G120" s="462" t="s">
        <v>1706</v>
      </c>
      <c r="H120" s="463" t="s">
        <v>82</v>
      </c>
      <c r="I120" s="464">
        <v>0</v>
      </c>
      <c r="J120" s="464">
        <v>0</v>
      </c>
      <c r="K120" s="456" t="s">
        <v>74</v>
      </c>
      <c r="L120" s="464">
        <v>0</v>
      </c>
      <c r="M120" s="464">
        <v>0</v>
      </c>
      <c r="N120" s="465">
        <v>0</v>
      </c>
      <c r="O120" s="456" t="s">
        <v>74</v>
      </c>
      <c r="P120" s="464">
        <v>0</v>
      </c>
      <c r="Q120" s="464">
        <v>0</v>
      </c>
      <c r="R120" s="464">
        <v>0</v>
      </c>
      <c r="S120" s="456" t="s">
        <v>74</v>
      </c>
      <c r="T120" s="464">
        <v>0</v>
      </c>
      <c r="U120" s="464">
        <v>0</v>
      </c>
      <c r="V120" s="464">
        <v>0</v>
      </c>
      <c r="W120" s="456" t="s">
        <v>74</v>
      </c>
      <c r="X120" s="464">
        <v>0</v>
      </c>
      <c r="Y120" s="644">
        <v>0</v>
      </c>
      <c r="Z120" s="631"/>
      <c r="AA120" s="632"/>
      <c r="AB120" s="464">
        <v>0</v>
      </c>
    </row>
    <row r="121" spans="2:28" outlineLevel="1" collapsed="1" x14ac:dyDescent="0.25">
      <c r="B121" s="660"/>
      <c r="C121" s="634"/>
      <c r="D121" s="634"/>
      <c r="E121" s="661"/>
      <c r="F121" s="650"/>
      <c r="G121" s="453" t="s">
        <v>1710</v>
      </c>
      <c r="H121" s="454" t="s">
        <v>82</v>
      </c>
      <c r="I121" s="455">
        <v>3301.44</v>
      </c>
      <c r="J121" s="455">
        <v>2751.6849999999999</v>
      </c>
      <c r="K121" s="456" t="s">
        <v>74</v>
      </c>
      <c r="L121" s="455">
        <v>6053.125</v>
      </c>
      <c r="M121" s="455">
        <v>6814.9</v>
      </c>
      <c r="N121" s="479">
        <v>-761.77499999999998</v>
      </c>
      <c r="O121" s="456" t="s">
        <v>74</v>
      </c>
      <c r="P121" s="455">
        <v>12558.42</v>
      </c>
      <c r="Q121" s="455">
        <v>11520.43</v>
      </c>
      <c r="R121" s="455">
        <v>1037.99</v>
      </c>
      <c r="S121" s="456" t="s">
        <v>74</v>
      </c>
      <c r="T121" s="455">
        <v>47576.208515625003</v>
      </c>
      <c r="U121" s="455">
        <v>53707.91</v>
      </c>
      <c r="V121" s="459">
        <v>-6131.7014843749903</v>
      </c>
      <c r="W121" s="456" t="s">
        <v>74</v>
      </c>
      <c r="X121" s="455">
        <v>578583.92851562495</v>
      </c>
      <c r="Y121" s="643">
        <v>676589.63907226303</v>
      </c>
      <c r="Z121" s="631"/>
      <c r="AA121" s="632"/>
      <c r="AB121" s="459">
        <v>-98005.710556637496</v>
      </c>
    </row>
    <row r="122" spans="2:28" hidden="1" outlineLevel="2" collapsed="1" x14ac:dyDescent="0.25">
      <c r="B122" s="660"/>
      <c r="C122" s="634"/>
      <c r="D122" s="634"/>
      <c r="E122" s="661"/>
      <c r="F122" s="650"/>
      <c r="G122" s="453" t="s">
        <v>1703</v>
      </c>
      <c r="H122" s="454" t="s">
        <v>82</v>
      </c>
      <c r="I122" s="455">
        <v>2959.87</v>
      </c>
      <c r="J122" s="455">
        <v>1372.7850000000001</v>
      </c>
      <c r="K122" s="456" t="s">
        <v>74</v>
      </c>
      <c r="L122" s="455">
        <v>4332.6549999999997</v>
      </c>
      <c r="M122" s="455">
        <v>3442.5</v>
      </c>
      <c r="N122" s="474">
        <v>890.15499999999997</v>
      </c>
      <c r="O122" s="456" t="s">
        <v>74</v>
      </c>
      <c r="P122" s="455">
        <v>6182.2950000000001</v>
      </c>
      <c r="Q122" s="455">
        <v>5819.46</v>
      </c>
      <c r="R122" s="455">
        <v>362.83499999999998</v>
      </c>
      <c r="S122" s="456" t="s">
        <v>74</v>
      </c>
      <c r="T122" s="455">
        <v>22328.395</v>
      </c>
      <c r="U122" s="455">
        <v>27130.17</v>
      </c>
      <c r="V122" s="459">
        <v>-4801.7749999999996</v>
      </c>
      <c r="W122" s="456" t="s">
        <v>74</v>
      </c>
      <c r="X122" s="455">
        <v>263219.263517018</v>
      </c>
      <c r="Y122" s="643">
        <v>341774.27995117102</v>
      </c>
      <c r="Z122" s="631"/>
      <c r="AA122" s="632"/>
      <c r="AB122" s="459">
        <v>-78555.016434153396</v>
      </c>
    </row>
    <row r="123" spans="2:28" hidden="1" outlineLevel="2" collapsed="1" x14ac:dyDescent="0.25">
      <c r="B123" s="660"/>
      <c r="C123" s="634"/>
      <c r="D123" s="634"/>
      <c r="E123" s="661"/>
      <c r="F123" s="650"/>
      <c r="G123" s="453" t="s">
        <v>1704</v>
      </c>
      <c r="H123" s="454" t="s">
        <v>82</v>
      </c>
      <c r="I123" s="455">
        <v>341.57</v>
      </c>
      <c r="J123" s="455">
        <v>0</v>
      </c>
      <c r="K123" s="456" t="s">
        <v>74</v>
      </c>
      <c r="L123" s="455">
        <v>341.57</v>
      </c>
      <c r="M123" s="455">
        <v>1620</v>
      </c>
      <c r="N123" s="479">
        <v>-1278.43</v>
      </c>
      <c r="O123" s="456" t="s">
        <v>74</v>
      </c>
      <c r="P123" s="455">
        <v>2761</v>
      </c>
      <c r="Q123" s="455">
        <v>2738.57</v>
      </c>
      <c r="R123" s="455">
        <v>22.430000000000302</v>
      </c>
      <c r="S123" s="456" t="s">
        <v>74</v>
      </c>
      <c r="T123" s="455">
        <v>13049.395</v>
      </c>
      <c r="U123" s="455">
        <v>12767.14</v>
      </c>
      <c r="V123" s="455">
        <v>282.25500000000102</v>
      </c>
      <c r="W123" s="456" t="s">
        <v>74</v>
      </c>
      <c r="X123" s="455">
        <v>136268.27638572099</v>
      </c>
      <c r="Y123" s="643">
        <v>160834.850898437</v>
      </c>
      <c r="Z123" s="631"/>
      <c r="AA123" s="632"/>
      <c r="AB123" s="459">
        <v>-24566.574512716899</v>
      </c>
    </row>
    <row r="124" spans="2:28" hidden="1" outlineLevel="2" collapsed="1" x14ac:dyDescent="0.25">
      <c r="B124" s="660"/>
      <c r="C124" s="634"/>
      <c r="D124" s="634"/>
      <c r="E124" s="661"/>
      <c r="F124" s="650"/>
      <c r="G124" s="453" t="s">
        <v>1705</v>
      </c>
      <c r="H124" s="454" t="s">
        <v>82</v>
      </c>
      <c r="I124" s="455">
        <v>0</v>
      </c>
      <c r="J124" s="455">
        <v>1378.9</v>
      </c>
      <c r="K124" s="456" t="s">
        <v>74</v>
      </c>
      <c r="L124" s="455">
        <v>1378.9</v>
      </c>
      <c r="M124" s="455">
        <v>1752.4</v>
      </c>
      <c r="N124" s="479">
        <v>-373.5</v>
      </c>
      <c r="O124" s="456" t="s">
        <v>74</v>
      </c>
      <c r="P124" s="455">
        <v>3615.125</v>
      </c>
      <c r="Q124" s="455">
        <v>2962.39</v>
      </c>
      <c r="R124" s="455">
        <v>652.73500000000001</v>
      </c>
      <c r="S124" s="456" t="s">
        <v>74</v>
      </c>
      <c r="T124" s="455">
        <v>12198.418515625001</v>
      </c>
      <c r="U124" s="455">
        <v>13810.58</v>
      </c>
      <c r="V124" s="459">
        <v>-1612.1614843750001</v>
      </c>
      <c r="W124" s="456" t="s">
        <v>74</v>
      </c>
      <c r="X124" s="455">
        <v>179096.38861288599</v>
      </c>
      <c r="Y124" s="643">
        <v>173979.45067138699</v>
      </c>
      <c r="Z124" s="631"/>
      <c r="AA124" s="632"/>
      <c r="AB124" s="455">
        <v>5116.9379414995201</v>
      </c>
    </row>
    <row r="125" spans="2:28" hidden="1" outlineLevel="2" collapsed="1" x14ac:dyDescent="0.25">
      <c r="B125" s="660"/>
      <c r="C125" s="634"/>
      <c r="D125" s="634"/>
      <c r="E125" s="661"/>
      <c r="F125" s="650"/>
      <c r="G125" s="453" t="s">
        <v>1706</v>
      </c>
      <c r="H125" s="454" t="s">
        <v>82</v>
      </c>
      <c r="I125" s="455">
        <v>0</v>
      </c>
      <c r="J125" s="455">
        <v>0</v>
      </c>
      <c r="K125" s="456" t="s">
        <v>74</v>
      </c>
      <c r="L125" s="455">
        <v>0</v>
      </c>
      <c r="M125" s="455">
        <v>0</v>
      </c>
      <c r="N125" s="474">
        <v>0</v>
      </c>
      <c r="O125" s="456" t="s">
        <v>74</v>
      </c>
      <c r="P125" s="455">
        <v>0</v>
      </c>
      <c r="Q125" s="455">
        <v>0</v>
      </c>
      <c r="R125" s="455">
        <v>0</v>
      </c>
      <c r="S125" s="456" t="s">
        <v>74</v>
      </c>
      <c r="T125" s="455">
        <v>0</v>
      </c>
      <c r="U125" s="455">
        <v>0</v>
      </c>
      <c r="V125" s="455">
        <v>0</v>
      </c>
      <c r="W125" s="456" t="s">
        <v>74</v>
      </c>
      <c r="X125" s="455">
        <v>0</v>
      </c>
      <c r="Y125" s="643">
        <v>0</v>
      </c>
      <c r="Z125" s="631"/>
      <c r="AA125" s="632"/>
      <c r="AB125" s="455">
        <v>0</v>
      </c>
    </row>
    <row r="126" spans="2:28" outlineLevel="1" x14ac:dyDescent="0.25">
      <c r="B126" s="662"/>
      <c r="C126" s="663"/>
      <c r="D126" s="663"/>
      <c r="E126" s="664"/>
      <c r="F126" s="651"/>
      <c r="G126" s="462" t="s">
        <v>1711</v>
      </c>
      <c r="H126" s="463" t="s">
        <v>84</v>
      </c>
      <c r="I126" s="468">
        <v>10.384364820846899</v>
      </c>
      <c r="J126" s="468">
        <v>11.378904991948501</v>
      </c>
      <c r="K126" s="456" t="s">
        <v>74</v>
      </c>
      <c r="L126" s="468">
        <v>10.8392252172632</v>
      </c>
      <c r="M126" s="468">
        <v>8</v>
      </c>
      <c r="N126" s="476">
        <v>2.8392252172632202</v>
      </c>
      <c r="O126" s="456" t="s">
        <v>74</v>
      </c>
      <c r="P126" s="468">
        <v>10.6416678525687</v>
      </c>
      <c r="Q126" s="468">
        <v>7.9999520850968704</v>
      </c>
      <c r="R126" s="468">
        <v>2.6417157674717999</v>
      </c>
      <c r="S126" s="456" t="s">
        <v>74</v>
      </c>
      <c r="T126" s="468">
        <v>10.1302928601323</v>
      </c>
      <c r="U126" s="468">
        <v>7.9999794443640297</v>
      </c>
      <c r="V126" s="468">
        <v>2.1303134157682799</v>
      </c>
      <c r="W126" s="456" t="s">
        <v>74</v>
      </c>
      <c r="X126" s="468">
        <v>4.1700542640132703</v>
      </c>
      <c r="Y126" s="645">
        <v>7.9999584637536403</v>
      </c>
      <c r="Z126" s="631"/>
      <c r="AA126" s="632"/>
      <c r="AB126" s="477">
        <v>-3.82990419974037</v>
      </c>
    </row>
    <row r="127" spans="2:28" x14ac:dyDescent="0.25">
      <c r="B127" s="639" t="s">
        <v>74</v>
      </c>
      <c r="C127" s="640"/>
      <c r="D127" s="640"/>
      <c r="E127" s="641"/>
      <c r="F127" s="487" t="s">
        <v>74</v>
      </c>
      <c r="G127" s="488" t="s">
        <v>74</v>
      </c>
      <c r="H127" s="489" t="s">
        <v>74</v>
      </c>
      <c r="I127" s="488" t="s">
        <v>74</v>
      </c>
      <c r="J127" s="488" t="s">
        <v>74</v>
      </c>
      <c r="K127" s="490" t="s">
        <v>74</v>
      </c>
      <c r="L127" s="488" t="s">
        <v>74</v>
      </c>
      <c r="M127" s="488" t="s">
        <v>74</v>
      </c>
      <c r="N127" s="488" t="s">
        <v>74</v>
      </c>
      <c r="O127" s="490" t="s">
        <v>74</v>
      </c>
      <c r="P127" s="488" t="s">
        <v>74</v>
      </c>
      <c r="Q127" s="488" t="s">
        <v>74</v>
      </c>
      <c r="R127" s="488" t="s">
        <v>74</v>
      </c>
      <c r="S127" s="490" t="s">
        <v>74</v>
      </c>
      <c r="T127" s="488" t="s">
        <v>74</v>
      </c>
      <c r="U127" s="488" t="s">
        <v>74</v>
      </c>
      <c r="V127" s="488" t="s">
        <v>74</v>
      </c>
      <c r="W127" s="490" t="s">
        <v>74</v>
      </c>
      <c r="X127" s="488" t="s">
        <v>74</v>
      </c>
      <c r="Y127" s="642" t="s">
        <v>74</v>
      </c>
      <c r="Z127" s="640"/>
      <c r="AA127" s="641"/>
      <c r="AB127" s="488" t="s">
        <v>74</v>
      </c>
    </row>
    <row r="128" spans="2:28" outlineLevel="1" collapsed="1" x14ac:dyDescent="0.25">
      <c r="B128" s="658" t="s">
        <v>97</v>
      </c>
      <c r="C128" s="636"/>
      <c r="D128" s="636"/>
      <c r="E128" s="676"/>
      <c r="F128" s="679" t="s">
        <v>97</v>
      </c>
      <c r="G128" s="453" t="s">
        <v>1709</v>
      </c>
      <c r="H128" s="454" t="s">
        <v>82</v>
      </c>
      <c r="I128" s="455">
        <v>3684</v>
      </c>
      <c r="J128" s="455">
        <v>3105</v>
      </c>
      <c r="K128" s="456" t="s">
        <v>74</v>
      </c>
      <c r="L128" s="455">
        <v>6789</v>
      </c>
      <c r="M128" s="455">
        <v>7407.5</v>
      </c>
      <c r="N128" s="479">
        <v>-618.49999999999795</v>
      </c>
      <c r="O128" s="456" t="s">
        <v>74</v>
      </c>
      <c r="P128" s="455">
        <v>14054</v>
      </c>
      <c r="Q128" s="455">
        <v>12522.2</v>
      </c>
      <c r="R128" s="455">
        <v>1531.8</v>
      </c>
      <c r="S128" s="456" t="s">
        <v>74</v>
      </c>
      <c r="T128" s="455">
        <v>51895</v>
      </c>
      <c r="U128" s="455">
        <v>58378.15</v>
      </c>
      <c r="V128" s="459">
        <v>-6483.15</v>
      </c>
      <c r="W128" s="456" t="s">
        <v>74</v>
      </c>
      <c r="X128" s="455">
        <v>623280</v>
      </c>
      <c r="Y128" s="643">
        <v>735423.18870117201</v>
      </c>
      <c r="Z128" s="631"/>
      <c r="AA128" s="632"/>
      <c r="AB128" s="459">
        <v>-112143.188701172</v>
      </c>
    </row>
    <row r="129" spans="2:28" hidden="1" outlineLevel="2" collapsed="1" x14ac:dyDescent="0.25">
      <c r="B129" s="660"/>
      <c r="C129" s="634"/>
      <c r="D129" s="634"/>
      <c r="E129" s="677"/>
      <c r="F129" s="680"/>
      <c r="G129" s="453" t="s">
        <v>1703</v>
      </c>
      <c r="H129" s="454" t="s">
        <v>82</v>
      </c>
      <c r="I129" s="455">
        <v>3348</v>
      </c>
      <c r="J129" s="455">
        <v>1519</v>
      </c>
      <c r="K129" s="456" t="s">
        <v>74</v>
      </c>
      <c r="L129" s="455">
        <v>4867</v>
      </c>
      <c r="M129" s="455">
        <v>0</v>
      </c>
      <c r="N129" s="474">
        <v>4867</v>
      </c>
      <c r="O129" s="456" t="s">
        <v>74</v>
      </c>
      <c r="P129" s="455">
        <v>6943</v>
      </c>
      <c r="Q129" s="455">
        <v>0</v>
      </c>
      <c r="R129" s="455">
        <v>6943</v>
      </c>
      <c r="S129" s="456" t="s">
        <v>74</v>
      </c>
      <c r="T129" s="455">
        <v>24971</v>
      </c>
      <c r="U129" s="455">
        <v>0</v>
      </c>
      <c r="V129" s="455">
        <v>24971</v>
      </c>
      <c r="W129" s="456" t="s">
        <v>74</v>
      </c>
      <c r="X129" s="455">
        <v>275842</v>
      </c>
      <c r="Y129" s="643">
        <v>0</v>
      </c>
      <c r="Z129" s="631"/>
      <c r="AA129" s="632"/>
      <c r="AB129" s="455">
        <v>275842</v>
      </c>
    </row>
    <row r="130" spans="2:28" hidden="1" outlineLevel="2" collapsed="1" x14ac:dyDescent="0.25">
      <c r="B130" s="660"/>
      <c r="C130" s="634"/>
      <c r="D130" s="634"/>
      <c r="E130" s="677"/>
      <c r="F130" s="680"/>
      <c r="G130" s="453" t="s">
        <v>1704</v>
      </c>
      <c r="H130" s="454" t="s">
        <v>82</v>
      </c>
      <c r="I130" s="455">
        <v>336</v>
      </c>
      <c r="J130" s="455">
        <v>0</v>
      </c>
      <c r="K130" s="456" t="s">
        <v>74</v>
      </c>
      <c r="L130" s="455">
        <v>336</v>
      </c>
      <c r="M130" s="455">
        <v>0</v>
      </c>
      <c r="N130" s="474">
        <v>336</v>
      </c>
      <c r="O130" s="456" t="s">
        <v>74</v>
      </c>
      <c r="P130" s="455">
        <v>3020</v>
      </c>
      <c r="Q130" s="455">
        <v>0</v>
      </c>
      <c r="R130" s="455">
        <v>3020</v>
      </c>
      <c r="S130" s="456" t="s">
        <v>74</v>
      </c>
      <c r="T130" s="455">
        <v>14309</v>
      </c>
      <c r="U130" s="455">
        <v>0</v>
      </c>
      <c r="V130" s="455">
        <v>14309</v>
      </c>
      <c r="W130" s="456" t="s">
        <v>74</v>
      </c>
      <c r="X130" s="455">
        <v>139432</v>
      </c>
      <c r="Y130" s="643">
        <v>0</v>
      </c>
      <c r="Z130" s="631"/>
      <c r="AA130" s="632"/>
      <c r="AB130" s="455">
        <v>139432</v>
      </c>
    </row>
    <row r="131" spans="2:28" hidden="1" outlineLevel="2" collapsed="1" x14ac:dyDescent="0.25">
      <c r="B131" s="660"/>
      <c r="C131" s="634"/>
      <c r="D131" s="634"/>
      <c r="E131" s="677"/>
      <c r="F131" s="680"/>
      <c r="G131" s="453" t="s">
        <v>1705</v>
      </c>
      <c r="H131" s="454" t="s">
        <v>82</v>
      </c>
      <c r="I131" s="455">
        <v>0</v>
      </c>
      <c r="J131" s="455">
        <v>1586</v>
      </c>
      <c r="K131" s="456" t="s">
        <v>74</v>
      </c>
      <c r="L131" s="455">
        <v>1586</v>
      </c>
      <c r="M131" s="455">
        <v>0</v>
      </c>
      <c r="N131" s="474">
        <v>1586</v>
      </c>
      <c r="O131" s="456" t="s">
        <v>74</v>
      </c>
      <c r="P131" s="455">
        <v>4091</v>
      </c>
      <c r="Q131" s="455">
        <v>0</v>
      </c>
      <c r="R131" s="455">
        <v>4091</v>
      </c>
      <c r="S131" s="456" t="s">
        <v>74</v>
      </c>
      <c r="T131" s="455">
        <v>12615</v>
      </c>
      <c r="U131" s="455">
        <v>0</v>
      </c>
      <c r="V131" s="455">
        <v>12615</v>
      </c>
      <c r="W131" s="456" t="s">
        <v>74</v>
      </c>
      <c r="X131" s="455">
        <v>208006</v>
      </c>
      <c r="Y131" s="643">
        <v>0</v>
      </c>
      <c r="Z131" s="631"/>
      <c r="AA131" s="632"/>
      <c r="AB131" s="455">
        <v>208006</v>
      </c>
    </row>
    <row r="132" spans="2:28" hidden="1" outlineLevel="2" collapsed="1" x14ac:dyDescent="0.25">
      <c r="B132" s="660"/>
      <c r="C132" s="634"/>
      <c r="D132" s="634"/>
      <c r="E132" s="677"/>
      <c r="F132" s="680"/>
      <c r="G132" s="453" t="s">
        <v>1706</v>
      </c>
      <c r="H132" s="454" t="s">
        <v>82</v>
      </c>
      <c r="I132" s="455">
        <v>0</v>
      </c>
      <c r="J132" s="455">
        <v>0</v>
      </c>
      <c r="K132" s="456" t="s">
        <v>74</v>
      </c>
      <c r="L132" s="455">
        <v>0</v>
      </c>
      <c r="M132" s="455">
        <v>0</v>
      </c>
      <c r="N132" s="474">
        <v>0</v>
      </c>
      <c r="O132" s="456" t="s">
        <v>74</v>
      </c>
      <c r="P132" s="455">
        <v>0</v>
      </c>
      <c r="Q132" s="455">
        <v>0</v>
      </c>
      <c r="R132" s="455">
        <v>0</v>
      </c>
      <c r="S132" s="456" t="s">
        <v>74</v>
      </c>
      <c r="T132" s="455">
        <v>0</v>
      </c>
      <c r="U132" s="455">
        <v>0</v>
      </c>
      <c r="V132" s="455">
        <v>0</v>
      </c>
      <c r="W132" s="456" t="s">
        <v>74</v>
      </c>
      <c r="X132" s="455">
        <v>0</v>
      </c>
      <c r="Y132" s="643">
        <v>0</v>
      </c>
      <c r="Z132" s="631"/>
      <c r="AA132" s="632"/>
      <c r="AB132" s="455">
        <v>0</v>
      </c>
    </row>
    <row r="133" spans="2:28" outlineLevel="1" x14ac:dyDescent="0.25">
      <c r="B133" s="660"/>
      <c r="C133" s="634"/>
      <c r="D133" s="634"/>
      <c r="E133" s="677"/>
      <c r="F133" s="680"/>
      <c r="G133" s="462" t="s">
        <v>1710</v>
      </c>
      <c r="H133" s="463" t="s">
        <v>82</v>
      </c>
      <c r="I133" s="464">
        <v>3301.44</v>
      </c>
      <c r="J133" s="464">
        <v>2751.6849999999999</v>
      </c>
      <c r="K133" s="456" t="s">
        <v>74</v>
      </c>
      <c r="L133" s="464">
        <v>6053.125</v>
      </c>
      <c r="M133" s="464">
        <v>6814.9</v>
      </c>
      <c r="N133" s="482">
        <v>-761.77499999999998</v>
      </c>
      <c r="O133" s="456" t="s">
        <v>74</v>
      </c>
      <c r="P133" s="464">
        <v>12558.42</v>
      </c>
      <c r="Q133" s="464">
        <v>11520.43</v>
      </c>
      <c r="R133" s="464">
        <v>1037.99</v>
      </c>
      <c r="S133" s="456" t="s">
        <v>74</v>
      </c>
      <c r="T133" s="464">
        <v>47576.208515625003</v>
      </c>
      <c r="U133" s="464">
        <v>53707.91</v>
      </c>
      <c r="V133" s="481">
        <v>-6131.7014843749903</v>
      </c>
      <c r="W133" s="456" t="s">
        <v>74</v>
      </c>
      <c r="X133" s="464">
        <v>578583.92851562495</v>
      </c>
      <c r="Y133" s="644">
        <v>676589.63907226198</v>
      </c>
      <c r="Z133" s="631"/>
      <c r="AA133" s="632"/>
      <c r="AB133" s="481">
        <v>-98005.710556637496</v>
      </c>
    </row>
    <row r="134" spans="2:28" hidden="1" outlineLevel="2" collapsed="1" x14ac:dyDescent="0.25">
      <c r="B134" s="660"/>
      <c r="C134" s="634"/>
      <c r="D134" s="634"/>
      <c r="E134" s="677"/>
      <c r="F134" s="680"/>
      <c r="G134" s="462" t="s">
        <v>1703</v>
      </c>
      <c r="H134" s="463" t="s">
        <v>82</v>
      </c>
      <c r="I134" s="464">
        <v>2959.87</v>
      </c>
      <c r="J134" s="464">
        <v>1372.7850000000001</v>
      </c>
      <c r="K134" s="456" t="s">
        <v>74</v>
      </c>
      <c r="L134" s="464">
        <v>4332.6549999999997</v>
      </c>
      <c r="M134" s="464">
        <v>0</v>
      </c>
      <c r="N134" s="465">
        <v>4332.6549999999997</v>
      </c>
      <c r="O134" s="456" t="s">
        <v>74</v>
      </c>
      <c r="P134" s="464">
        <v>6182.2950000000001</v>
      </c>
      <c r="Q134" s="464">
        <v>0</v>
      </c>
      <c r="R134" s="464">
        <v>6182.2950000000001</v>
      </c>
      <c r="S134" s="456" t="s">
        <v>74</v>
      </c>
      <c r="T134" s="464">
        <v>22328.395</v>
      </c>
      <c r="U134" s="464">
        <v>0</v>
      </c>
      <c r="V134" s="464">
        <v>22328.395</v>
      </c>
      <c r="W134" s="456" t="s">
        <v>74</v>
      </c>
      <c r="X134" s="464">
        <v>263219.263517018</v>
      </c>
      <c r="Y134" s="644">
        <v>0</v>
      </c>
      <c r="Z134" s="631"/>
      <c r="AA134" s="632"/>
      <c r="AB134" s="464">
        <v>263219.263517018</v>
      </c>
    </row>
    <row r="135" spans="2:28" hidden="1" outlineLevel="2" collapsed="1" x14ac:dyDescent="0.25">
      <c r="B135" s="660"/>
      <c r="C135" s="634"/>
      <c r="D135" s="634"/>
      <c r="E135" s="677"/>
      <c r="F135" s="680"/>
      <c r="G135" s="462" t="s">
        <v>1704</v>
      </c>
      <c r="H135" s="463" t="s">
        <v>82</v>
      </c>
      <c r="I135" s="464">
        <v>341.57</v>
      </c>
      <c r="J135" s="464">
        <v>0</v>
      </c>
      <c r="K135" s="456" t="s">
        <v>74</v>
      </c>
      <c r="L135" s="464">
        <v>341.57</v>
      </c>
      <c r="M135" s="464">
        <v>0</v>
      </c>
      <c r="N135" s="465">
        <v>341.57</v>
      </c>
      <c r="O135" s="456" t="s">
        <v>74</v>
      </c>
      <c r="P135" s="464">
        <v>2761</v>
      </c>
      <c r="Q135" s="464">
        <v>0</v>
      </c>
      <c r="R135" s="464">
        <v>2761</v>
      </c>
      <c r="S135" s="456" t="s">
        <v>74</v>
      </c>
      <c r="T135" s="464">
        <v>13049.395</v>
      </c>
      <c r="U135" s="464">
        <v>0</v>
      </c>
      <c r="V135" s="464">
        <v>13049.395</v>
      </c>
      <c r="W135" s="456" t="s">
        <v>74</v>
      </c>
      <c r="X135" s="464">
        <v>136268.27638572099</v>
      </c>
      <c r="Y135" s="644">
        <v>0</v>
      </c>
      <c r="Z135" s="631"/>
      <c r="AA135" s="632"/>
      <c r="AB135" s="464">
        <v>136268.27638572099</v>
      </c>
    </row>
    <row r="136" spans="2:28" hidden="1" outlineLevel="2" collapsed="1" x14ac:dyDescent="0.25">
      <c r="B136" s="660"/>
      <c r="C136" s="634"/>
      <c r="D136" s="634"/>
      <c r="E136" s="677"/>
      <c r="F136" s="680"/>
      <c r="G136" s="462" t="s">
        <v>1705</v>
      </c>
      <c r="H136" s="463" t="s">
        <v>82</v>
      </c>
      <c r="I136" s="464">
        <v>0</v>
      </c>
      <c r="J136" s="464">
        <v>1378.9</v>
      </c>
      <c r="K136" s="456" t="s">
        <v>74</v>
      </c>
      <c r="L136" s="464">
        <v>1378.9</v>
      </c>
      <c r="M136" s="464">
        <v>0</v>
      </c>
      <c r="N136" s="465">
        <v>1378.9</v>
      </c>
      <c r="O136" s="456" t="s">
        <v>74</v>
      </c>
      <c r="P136" s="464">
        <v>3615.125</v>
      </c>
      <c r="Q136" s="464">
        <v>0</v>
      </c>
      <c r="R136" s="464">
        <v>3615.125</v>
      </c>
      <c r="S136" s="456" t="s">
        <v>74</v>
      </c>
      <c r="T136" s="464">
        <v>12198.418515625001</v>
      </c>
      <c r="U136" s="464">
        <v>0</v>
      </c>
      <c r="V136" s="464">
        <v>12198.418515625001</v>
      </c>
      <c r="W136" s="456" t="s">
        <v>74</v>
      </c>
      <c r="X136" s="464">
        <v>179096.38861288599</v>
      </c>
      <c r="Y136" s="644">
        <v>0</v>
      </c>
      <c r="Z136" s="631"/>
      <c r="AA136" s="632"/>
      <c r="AB136" s="464">
        <v>179096.38861288599</v>
      </c>
    </row>
    <row r="137" spans="2:28" hidden="1" outlineLevel="2" collapsed="1" x14ac:dyDescent="0.25">
      <c r="B137" s="660"/>
      <c r="C137" s="634"/>
      <c r="D137" s="634"/>
      <c r="E137" s="677"/>
      <c r="F137" s="680"/>
      <c r="G137" s="462" t="s">
        <v>1706</v>
      </c>
      <c r="H137" s="463" t="s">
        <v>82</v>
      </c>
      <c r="I137" s="464">
        <v>0</v>
      </c>
      <c r="J137" s="464">
        <v>0</v>
      </c>
      <c r="K137" s="456" t="s">
        <v>74</v>
      </c>
      <c r="L137" s="464">
        <v>0</v>
      </c>
      <c r="M137" s="464">
        <v>0</v>
      </c>
      <c r="N137" s="465">
        <v>0</v>
      </c>
      <c r="O137" s="456" t="s">
        <v>74</v>
      </c>
      <c r="P137" s="464">
        <v>0</v>
      </c>
      <c r="Q137" s="464">
        <v>0</v>
      </c>
      <c r="R137" s="464">
        <v>0</v>
      </c>
      <c r="S137" s="456" t="s">
        <v>74</v>
      </c>
      <c r="T137" s="464">
        <v>0</v>
      </c>
      <c r="U137" s="464">
        <v>0</v>
      </c>
      <c r="V137" s="464">
        <v>0</v>
      </c>
      <c r="W137" s="456" t="s">
        <v>74</v>
      </c>
      <c r="X137" s="464">
        <v>0</v>
      </c>
      <c r="Y137" s="644">
        <v>0</v>
      </c>
      <c r="Z137" s="631"/>
      <c r="AA137" s="632"/>
      <c r="AB137" s="464">
        <v>0</v>
      </c>
    </row>
    <row r="138" spans="2:28" outlineLevel="1" x14ac:dyDescent="0.25">
      <c r="B138" s="660"/>
      <c r="C138" s="634"/>
      <c r="D138" s="634"/>
      <c r="E138" s="677"/>
      <c r="F138" s="680"/>
      <c r="G138" s="453" t="s">
        <v>1716</v>
      </c>
      <c r="H138" s="454" t="s">
        <v>82</v>
      </c>
      <c r="I138" s="455">
        <v>0</v>
      </c>
      <c r="J138" s="455">
        <v>0</v>
      </c>
      <c r="K138" s="456" t="s">
        <v>74</v>
      </c>
      <c r="L138" s="455">
        <v>0</v>
      </c>
      <c r="M138" s="455">
        <v>0</v>
      </c>
      <c r="N138" s="474">
        <v>0</v>
      </c>
      <c r="O138" s="456" t="s">
        <v>74</v>
      </c>
      <c r="P138" s="455">
        <v>0</v>
      </c>
      <c r="Q138" s="455">
        <v>0</v>
      </c>
      <c r="R138" s="455">
        <v>0</v>
      </c>
      <c r="S138" s="456" t="s">
        <v>74</v>
      </c>
      <c r="T138" s="455">
        <v>0</v>
      </c>
      <c r="U138" s="455">
        <v>0</v>
      </c>
      <c r="V138" s="455">
        <v>0</v>
      </c>
      <c r="W138" s="456" t="s">
        <v>74</v>
      </c>
      <c r="X138" s="455">
        <v>0</v>
      </c>
      <c r="Y138" s="643">
        <v>0</v>
      </c>
      <c r="Z138" s="631"/>
      <c r="AA138" s="632"/>
      <c r="AB138" s="455">
        <v>0</v>
      </c>
    </row>
    <row r="139" spans="2:28" outlineLevel="1" x14ac:dyDescent="0.25">
      <c r="B139" s="660"/>
      <c r="C139" s="634"/>
      <c r="D139" s="634"/>
      <c r="E139" s="677"/>
      <c r="F139" s="680"/>
      <c r="G139" s="462" t="s">
        <v>1717</v>
      </c>
      <c r="H139" s="463" t="s">
        <v>82</v>
      </c>
      <c r="I139" s="464">
        <v>0</v>
      </c>
      <c r="J139" s="464">
        <v>0</v>
      </c>
      <c r="K139" s="456" t="s">
        <v>74</v>
      </c>
      <c r="L139" s="464">
        <v>0</v>
      </c>
      <c r="M139" s="464">
        <v>0</v>
      </c>
      <c r="N139" s="465">
        <v>0</v>
      </c>
      <c r="O139" s="456" t="s">
        <v>74</v>
      </c>
      <c r="P139" s="464">
        <v>0</v>
      </c>
      <c r="Q139" s="464">
        <v>0</v>
      </c>
      <c r="R139" s="464">
        <v>0</v>
      </c>
      <c r="S139" s="456" t="s">
        <v>74</v>
      </c>
      <c r="T139" s="464">
        <v>0</v>
      </c>
      <c r="U139" s="464">
        <v>0</v>
      </c>
      <c r="V139" s="464">
        <v>0</v>
      </c>
      <c r="W139" s="456" t="s">
        <v>74</v>
      </c>
      <c r="X139" s="464">
        <v>0</v>
      </c>
      <c r="Y139" s="644">
        <v>0</v>
      </c>
      <c r="Z139" s="631"/>
      <c r="AA139" s="632"/>
      <c r="AB139" s="464">
        <v>0</v>
      </c>
    </row>
    <row r="140" spans="2:28" outlineLevel="1" x14ac:dyDescent="0.25">
      <c r="B140" s="660"/>
      <c r="C140" s="634"/>
      <c r="D140" s="634"/>
      <c r="E140" s="677"/>
      <c r="F140" s="680"/>
      <c r="G140" s="453" t="s">
        <v>1708</v>
      </c>
      <c r="H140" s="454" t="s">
        <v>83</v>
      </c>
      <c r="I140" s="455">
        <v>647.09446289540995</v>
      </c>
      <c r="J140" s="455">
        <v>614.44398957945702</v>
      </c>
      <c r="K140" s="456" t="s">
        <v>74</v>
      </c>
      <c r="L140" s="455">
        <v>631.83188842819504</v>
      </c>
      <c r="M140" s="478"/>
      <c r="N140" s="479">
        <v>631.83188842819504</v>
      </c>
      <c r="O140" s="456" t="s">
        <v>74</v>
      </c>
      <c r="P140" s="455">
        <v>581.00485773768196</v>
      </c>
      <c r="Q140" s="478"/>
      <c r="R140" s="459">
        <v>581.00485773768196</v>
      </c>
      <c r="S140" s="456" t="s">
        <v>74</v>
      </c>
      <c r="T140" s="455">
        <v>529.64596987757602</v>
      </c>
      <c r="U140" s="478"/>
      <c r="V140" s="459">
        <v>529.64596987757602</v>
      </c>
      <c r="W140" s="456" t="s">
        <v>74</v>
      </c>
      <c r="X140" s="455">
        <v>560.72292755787896</v>
      </c>
      <c r="Y140" s="648"/>
      <c r="Z140" s="631"/>
      <c r="AA140" s="632"/>
      <c r="AB140" s="459">
        <v>560.72292755787896</v>
      </c>
    </row>
    <row r="141" spans="2:28" outlineLevel="1" x14ac:dyDescent="0.25">
      <c r="B141" s="660"/>
      <c r="C141" s="634"/>
      <c r="D141" s="634"/>
      <c r="E141" s="677"/>
      <c r="F141" s="680"/>
      <c r="G141" s="462" t="s">
        <v>1700</v>
      </c>
      <c r="H141" s="463" t="s">
        <v>84</v>
      </c>
      <c r="I141" s="468">
        <v>100</v>
      </c>
      <c r="J141" s="468">
        <v>100</v>
      </c>
      <c r="K141" s="456" t="s">
        <v>74</v>
      </c>
      <c r="L141" s="468">
        <v>100</v>
      </c>
      <c r="M141" s="468">
        <v>88</v>
      </c>
      <c r="N141" s="476">
        <v>12</v>
      </c>
      <c r="O141" s="456" t="s">
        <v>74</v>
      </c>
      <c r="P141" s="468">
        <v>92.652847438257893</v>
      </c>
      <c r="Q141" s="468">
        <v>88</v>
      </c>
      <c r="R141" s="468">
        <v>4.6528474382578899</v>
      </c>
      <c r="S141" s="456" t="s">
        <v>74</v>
      </c>
      <c r="T141" s="468">
        <v>84.420783669494199</v>
      </c>
      <c r="U141" s="468">
        <v>88</v>
      </c>
      <c r="V141" s="477">
        <v>-3.5792163305057998</v>
      </c>
      <c r="W141" s="456" t="s">
        <v>74</v>
      </c>
      <c r="X141" s="468">
        <v>88.424142056130904</v>
      </c>
      <c r="Y141" s="645">
        <v>87.999999969955297</v>
      </c>
      <c r="Z141" s="631"/>
      <c r="AA141" s="632"/>
      <c r="AB141" s="468">
        <v>0.42414208617556398</v>
      </c>
    </row>
    <row r="142" spans="2:28" outlineLevel="1" x14ac:dyDescent="0.25">
      <c r="B142" s="660"/>
      <c r="C142" s="634"/>
      <c r="D142" s="634"/>
      <c r="E142" s="677"/>
      <c r="F142" s="680"/>
      <c r="G142" s="453" t="s">
        <v>1701</v>
      </c>
      <c r="H142" s="454" t="s">
        <v>84</v>
      </c>
      <c r="I142" s="472">
        <v>58.304234651768098</v>
      </c>
      <c r="J142" s="472">
        <v>51.177703002983897</v>
      </c>
      <c r="K142" s="456" t="s">
        <v>74</v>
      </c>
      <c r="L142" s="472">
        <v>54.740968827376001</v>
      </c>
      <c r="M142" s="472">
        <v>50</v>
      </c>
      <c r="N142" s="473">
        <v>4.7409688273760402</v>
      </c>
      <c r="O142" s="456" t="s">
        <v>74</v>
      </c>
      <c r="P142" s="472">
        <v>66.650107066381196</v>
      </c>
      <c r="Q142" s="472">
        <v>50</v>
      </c>
      <c r="R142" s="472">
        <v>16.650107066381199</v>
      </c>
      <c r="S142" s="456" t="s">
        <v>74</v>
      </c>
      <c r="T142" s="472">
        <v>52.451587344999098</v>
      </c>
      <c r="U142" s="472">
        <v>50</v>
      </c>
      <c r="V142" s="472">
        <v>2.4515873449991199</v>
      </c>
      <c r="W142" s="456" t="s">
        <v>74</v>
      </c>
      <c r="X142" s="472">
        <v>47.391529691572003</v>
      </c>
      <c r="Y142" s="647">
        <v>50</v>
      </c>
      <c r="Z142" s="631"/>
      <c r="AA142" s="632"/>
      <c r="AB142" s="484">
        <v>-2.6084703084279899</v>
      </c>
    </row>
    <row r="143" spans="2:28" outlineLevel="1" x14ac:dyDescent="0.25">
      <c r="B143" s="662"/>
      <c r="C143" s="663"/>
      <c r="D143" s="663"/>
      <c r="E143" s="678"/>
      <c r="F143" s="681"/>
      <c r="G143" s="462" t="s">
        <v>1711</v>
      </c>
      <c r="H143" s="463" t="s">
        <v>84</v>
      </c>
      <c r="I143" s="468">
        <v>10.384364820846899</v>
      </c>
      <c r="J143" s="468">
        <v>11.378904991948501</v>
      </c>
      <c r="K143" s="456" t="s">
        <v>74</v>
      </c>
      <c r="L143" s="468">
        <v>10.8392252172632</v>
      </c>
      <c r="M143" s="468">
        <v>8</v>
      </c>
      <c r="N143" s="476">
        <v>2.8392252172632202</v>
      </c>
      <c r="O143" s="456" t="s">
        <v>74</v>
      </c>
      <c r="P143" s="468">
        <v>10.6416678525687</v>
      </c>
      <c r="Q143" s="468">
        <v>7.9999520850968704</v>
      </c>
      <c r="R143" s="468">
        <v>2.6417157674717999</v>
      </c>
      <c r="S143" s="456" t="s">
        <v>74</v>
      </c>
      <c r="T143" s="468">
        <v>10.287744484054301</v>
      </c>
      <c r="U143" s="468">
        <v>7.9999794443640297</v>
      </c>
      <c r="V143" s="468">
        <v>2.28776503969031</v>
      </c>
      <c r="W143" s="456" t="s">
        <v>74</v>
      </c>
      <c r="X143" s="468">
        <v>9.3532569631626306</v>
      </c>
      <c r="Y143" s="645">
        <v>7.9999584637536403</v>
      </c>
      <c r="Z143" s="631"/>
      <c r="AA143" s="632"/>
      <c r="AB143" s="468">
        <v>1.3532984994089901</v>
      </c>
    </row>
    <row r="144" spans="2:28" x14ac:dyDescent="0.25">
      <c r="B144" s="639" t="s">
        <v>74</v>
      </c>
      <c r="C144" s="640"/>
      <c r="D144" s="640"/>
      <c r="E144" s="641"/>
      <c r="F144" s="487" t="s">
        <v>74</v>
      </c>
      <c r="G144" s="488" t="s">
        <v>74</v>
      </c>
      <c r="H144" s="489" t="s">
        <v>74</v>
      </c>
      <c r="I144" s="488" t="s">
        <v>74</v>
      </c>
      <c r="J144" s="488" t="s">
        <v>74</v>
      </c>
      <c r="K144" s="490" t="s">
        <v>74</v>
      </c>
      <c r="L144" s="488" t="s">
        <v>74</v>
      </c>
      <c r="M144" s="488" t="s">
        <v>74</v>
      </c>
      <c r="N144" s="488" t="s">
        <v>74</v>
      </c>
      <c r="O144" s="490" t="s">
        <v>74</v>
      </c>
      <c r="P144" s="488" t="s">
        <v>74</v>
      </c>
      <c r="Q144" s="488" t="s">
        <v>74</v>
      </c>
      <c r="R144" s="488" t="s">
        <v>74</v>
      </c>
      <c r="S144" s="490" t="s">
        <v>74</v>
      </c>
      <c r="T144" s="488" t="s">
        <v>74</v>
      </c>
      <c r="U144" s="488" t="s">
        <v>74</v>
      </c>
      <c r="V144" s="488" t="s">
        <v>74</v>
      </c>
      <c r="W144" s="490" t="s">
        <v>74</v>
      </c>
      <c r="X144" s="488" t="s">
        <v>74</v>
      </c>
      <c r="Y144" s="642" t="s">
        <v>74</v>
      </c>
      <c r="Z144" s="640"/>
      <c r="AA144" s="641"/>
      <c r="AB144" s="488" t="s">
        <v>74</v>
      </c>
    </row>
    <row r="145" spans="2:28" outlineLevel="1" x14ac:dyDescent="0.25">
      <c r="B145" s="658" t="s">
        <v>98</v>
      </c>
      <c r="C145" s="636"/>
      <c r="D145" s="636"/>
      <c r="E145" s="676"/>
      <c r="F145" s="679" t="s">
        <v>98</v>
      </c>
      <c r="G145" s="453" t="s">
        <v>1709</v>
      </c>
      <c r="H145" s="454" t="s">
        <v>82</v>
      </c>
      <c r="I145" s="455">
        <v>0</v>
      </c>
      <c r="J145" s="455">
        <v>962.796875</v>
      </c>
      <c r="K145" s="456" t="s">
        <v>74</v>
      </c>
      <c r="L145" s="455">
        <v>962.796875</v>
      </c>
      <c r="M145" s="455">
        <v>6742.55</v>
      </c>
      <c r="N145" s="479">
        <v>-5779.7531250000002</v>
      </c>
      <c r="O145" s="456" t="s">
        <v>74</v>
      </c>
      <c r="P145" s="455">
        <v>2759.90625</v>
      </c>
      <c r="Q145" s="455">
        <v>10595.43</v>
      </c>
      <c r="R145" s="459">
        <v>-7835.5237500000003</v>
      </c>
      <c r="S145" s="456" t="s">
        <v>74</v>
      </c>
      <c r="T145" s="455">
        <v>45340.421875</v>
      </c>
      <c r="U145" s="455">
        <v>46395.16</v>
      </c>
      <c r="V145" s="459">
        <v>-1054.7381249999901</v>
      </c>
      <c r="W145" s="456" t="s">
        <v>74</v>
      </c>
      <c r="X145" s="455">
        <v>620843.10644531401</v>
      </c>
      <c r="Y145" s="643">
        <v>607375.09222656302</v>
      </c>
      <c r="Z145" s="631"/>
      <c r="AA145" s="632"/>
      <c r="AB145" s="455">
        <v>13468.014218751499</v>
      </c>
    </row>
    <row r="146" spans="2:28" hidden="1" outlineLevel="2" collapsed="1" x14ac:dyDescent="0.25">
      <c r="B146" s="660"/>
      <c r="C146" s="634"/>
      <c r="D146" s="634"/>
      <c r="E146" s="677"/>
      <c r="F146" s="680"/>
      <c r="G146" s="453" t="s">
        <v>1703</v>
      </c>
      <c r="H146" s="454" t="s">
        <v>82</v>
      </c>
      <c r="I146" s="455">
        <v>0</v>
      </c>
      <c r="J146" s="455">
        <v>0</v>
      </c>
      <c r="K146" s="456" t="s">
        <v>74</v>
      </c>
      <c r="L146" s="455">
        <v>0</v>
      </c>
      <c r="M146" s="455">
        <v>0</v>
      </c>
      <c r="N146" s="474">
        <v>0</v>
      </c>
      <c r="O146" s="456" t="s">
        <v>74</v>
      </c>
      <c r="P146" s="455">
        <v>1797.109375</v>
      </c>
      <c r="Q146" s="455">
        <v>0</v>
      </c>
      <c r="R146" s="455">
        <v>1797.109375</v>
      </c>
      <c r="S146" s="456" t="s">
        <v>74</v>
      </c>
      <c r="T146" s="455">
        <v>6166.421875</v>
      </c>
      <c r="U146" s="455">
        <v>0</v>
      </c>
      <c r="V146" s="455">
        <v>6166.421875</v>
      </c>
      <c r="W146" s="456" t="s">
        <v>74</v>
      </c>
      <c r="X146" s="455">
        <v>42864.20703125</v>
      </c>
      <c r="Y146" s="643">
        <v>0</v>
      </c>
      <c r="Z146" s="631"/>
      <c r="AA146" s="632"/>
      <c r="AB146" s="455">
        <v>42864.20703125</v>
      </c>
    </row>
    <row r="147" spans="2:28" hidden="1" outlineLevel="2" collapsed="1" x14ac:dyDescent="0.25">
      <c r="B147" s="660"/>
      <c r="C147" s="634"/>
      <c r="D147" s="634"/>
      <c r="E147" s="677"/>
      <c r="F147" s="680"/>
      <c r="G147" s="453" t="s">
        <v>1704</v>
      </c>
      <c r="H147" s="454" t="s">
        <v>82</v>
      </c>
      <c r="I147" s="455">
        <v>0</v>
      </c>
      <c r="J147" s="455">
        <v>0</v>
      </c>
      <c r="K147" s="456" t="s">
        <v>74</v>
      </c>
      <c r="L147" s="455">
        <v>0</v>
      </c>
      <c r="M147" s="455">
        <v>0</v>
      </c>
      <c r="N147" s="474">
        <v>0</v>
      </c>
      <c r="O147" s="456" t="s">
        <v>74</v>
      </c>
      <c r="P147" s="455">
        <v>0</v>
      </c>
      <c r="Q147" s="455">
        <v>0</v>
      </c>
      <c r="R147" s="455">
        <v>0</v>
      </c>
      <c r="S147" s="456" t="s">
        <v>74</v>
      </c>
      <c r="T147" s="455">
        <v>0</v>
      </c>
      <c r="U147" s="455">
        <v>0</v>
      </c>
      <c r="V147" s="455">
        <v>0</v>
      </c>
      <c r="W147" s="456" t="s">
        <v>74</v>
      </c>
      <c r="X147" s="455">
        <v>0</v>
      </c>
      <c r="Y147" s="643">
        <v>0</v>
      </c>
      <c r="Z147" s="631"/>
      <c r="AA147" s="632"/>
      <c r="AB147" s="455">
        <v>0</v>
      </c>
    </row>
    <row r="148" spans="2:28" hidden="1" outlineLevel="2" collapsed="1" x14ac:dyDescent="0.25">
      <c r="B148" s="660"/>
      <c r="C148" s="634"/>
      <c r="D148" s="634"/>
      <c r="E148" s="677"/>
      <c r="F148" s="680"/>
      <c r="G148" s="453" t="s">
        <v>1705</v>
      </c>
      <c r="H148" s="454" t="s">
        <v>82</v>
      </c>
      <c r="I148" s="455">
        <v>0</v>
      </c>
      <c r="J148" s="455">
        <v>962.796875</v>
      </c>
      <c r="K148" s="456" t="s">
        <v>74</v>
      </c>
      <c r="L148" s="455">
        <v>962.796875</v>
      </c>
      <c r="M148" s="455">
        <v>0</v>
      </c>
      <c r="N148" s="474">
        <v>962.796875</v>
      </c>
      <c r="O148" s="456" t="s">
        <v>74</v>
      </c>
      <c r="P148" s="455">
        <v>962.796875</v>
      </c>
      <c r="Q148" s="455">
        <v>0</v>
      </c>
      <c r="R148" s="455">
        <v>962.796875</v>
      </c>
      <c r="S148" s="456" t="s">
        <v>74</v>
      </c>
      <c r="T148" s="455">
        <v>33591.609375</v>
      </c>
      <c r="U148" s="455">
        <v>0</v>
      </c>
      <c r="V148" s="455">
        <v>33591.609375</v>
      </c>
      <c r="W148" s="456" t="s">
        <v>74</v>
      </c>
      <c r="X148" s="455">
        <v>525713.14843750105</v>
      </c>
      <c r="Y148" s="643">
        <v>0</v>
      </c>
      <c r="Z148" s="631"/>
      <c r="AA148" s="632"/>
      <c r="AB148" s="455">
        <v>525713.14843750105</v>
      </c>
    </row>
    <row r="149" spans="2:28" hidden="1" outlineLevel="2" collapsed="1" x14ac:dyDescent="0.25">
      <c r="B149" s="660"/>
      <c r="C149" s="634"/>
      <c r="D149" s="634"/>
      <c r="E149" s="677"/>
      <c r="F149" s="680"/>
      <c r="G149" s="453" t="s">
        <v>1706</v>
      </c>
      <c r="H149" s="454" t="s">
        <v>82</v>
      </c>
      <c r="I149" s="455">
        <v>0</v>
      </c>
      <c r="J149" s="455">
        <v>0</v>
      </c>
      <c r="K149" s="456" t="s">
        <v>74</v>
      </c>
      <c r="L149" s="455">
        <v>0</v>
      </c>
      <c r="M149" s="455">
        <v>0</v>
      </c>
      <c r="N149" s="474">
        <v>0</v>
      </c>
      <c r="O149" s="456" t="s">
        <v>74</v>
      </c>
      <c r="P149" s="455">
        <v>0</v>
      </c>
      <c r="Q149" s="455">
        <v>0</v>
      </c>
      <c r="R149" s="455">
        <v>0</v>
      </c>
      <c r="S149" s="456" t="s">
        <v>74</v>
      </c>
      <c r="T149" s="455">
        <v>0</v>
      </c>
      <c r="U149" s="455">
        <v>0</v>
      </c>
      <c r="V149" s="455">
        <v>0</v>
      </c>
      <c r="W149" s="456" t="s">
        <v>74</v>
      </c>
      <c r="X149" s="455">
        <v>0</v>
      </c>
      <c r="Y149" s="643">
        <v>0</v>
      </c>
      <c r="Z149" s="631"/>
      <c r="AA149" s="632"/>
      <c r="AB149" s="455">
        <v>0</v>
      </c>
    </row>
    <row r="150" spans="2:28" outlineLevel="1" x14ac:dyDescent="0.25">
      <c r="B150" s="660"/>
      <c r="C150" s="634"/>
      <c r="D150" s="634"/>
      <c r="E150" s="677"/>
      <c r="F150" s="680"/>
      <c r="G150" s="462" t="s">
        <v>1710</v>
      </c>
      <c r="H150" s="463" t="s">
        <v>82</v>
      </c>
      <c r="I150" s="464">
        <v>0</v>
      </c>
      <c r="J150" s="464">
        <v>821.04476562499997</v>
      </c>
      <c r="K150" s="456" t="s">
        <v>74</v>
      </c>
      <c r="L150" s="464">
        <v>821.04476562499997</v>
      </c>
      <c r="M150" s="464">
        <v>6203.15</v>
      </c>
      <c r="N150" s="482">
        <v>-5382.1052343749998</v>
      </c>
      <c r="O150" s="456" t="s">
        <v>74</v>
      </c>
      <c r="P150" s="464">
        <v>2409.9671093749998</v>
      </c>
      <c r="Q150" s="464">
        <v>9747.81</v>
      </c>
      <c r="R150" s="481">
        <v>-7337.8428906250001</v>
      </c>
      <c r="S150" s="456" t="s">
        <v>74</v>
      </c>
      <c r="T150" s="464">
        <v>33146.5517578125</v>
      </c>
      <c r="U150" s="464">
        <v>42683.58</v>
      </c>
      <c r="V150" s="481">
        <v>-9537.0282421874908</v>
      </c>
      <c r="W150" s="456" t="s">
        <v>74</v>
      </c>
      <c r="X150" s="464">
        <v>520550.06359810702</v>
      </c>
      <c r="Y150" s="644">
        <v>558785.26283202996</v>
      </c>
      <c r="Z150" s="631"/>
      <c r="AA150" s="632"/>
      <c r="AB150" s="481">
        <v>-38235.199233922802</v>
      </c>
    </row>
    <row r="151" spans="2:28" hidden="1" outlineLevel="2" collapsed="1" x14ac:dyDescent="0.25">
      <c r="B151" s="660"/>
      <c r="C151" s="634"/>
      <c r="D151" s="634"/>
      <c r="E151" s="677"/>
      <c r="F151" s="680"/>
      <c r="G151" s="462" t="s">
        <v>1703</v>
      </c>
      <c r="H151" s="463" t="s">
        <v>82</v>
      </c>
      <c r="I151" s="464">
        <v>0</v>
      </c>
      <c r="J151" s="464">
        <v>0</v>
      </c>
      <c r="K151" s="456" t="s">
        <v>74</v>
      </c>
      <c r="L151" s="464">
        <v>0</v>
      </c>
      <c r="M151" s="464">
        <v>0</v>
      </c>
      <c r="N151" s="465">
        <v>0</v>
      </c>
      <c r="O151" s="456" t="s">
        <v>74</v>
      </c>
      <c r="P151" s="464">
        <v>1588.92234375</v>
      </c>
      <c r="Q151" s="464">
        <v>0</v>
      </c>
      <c r="R151" s="464">
        <v>1588.92234375</v>
      </c>
      <c r="S151" s="456" t="s">
        <v>74</v>
      </c>
      <c r="T151" s="464">
        <v>5327.1380859375004</v>
      </c>
      <c r="U151" s="464">
        <v>0</v>
      </c>
      <c r="V151" s="464">
        <v>5327.1380859375004</v>
      </c>
      <c r="W151" s="456" t="s">
        <v>74</v>
      </c>
      <c r="X151" s="464">
        <v>39955.643152422097</v>
      </c>
      <c r="Y151" s="644">
        <v>0</v>
      </c>
      <c r="Z151" s="631"/>
      <c r="AA151" s="632"/>
      <c r="AB151" s="464">
        <v>39955.643152422097</v>
      </c>
    </row>
    <row r="152" spans="2:28" hidden="1" outlineLevel="2" collapsed="1" x14ac:dyDescent="0.25">
      <c r="B152" s="660"/>
      <c r="C152" s="634"/>
      <c r="D152" s="634"/>
      <c r="E152" s="677"/>
      <c r="F152" s="680"/>
      <c r="G152" s="462" t="s">
        <v>1704</v>
      </c>
      <c r="H152" s="463" t="s">
        <v>82</v>
      </c>
      <c r="I152" s="464">
        <v>0</v>
      </c>
      <c r="J152" s="464">
        <v>0</v>
      </c>
      <c r="K152" s="456" t="s">
        <v>74</v>
      </c>
      <c r="L152" s="464">
        <v>0</v>
      </c>
      <c r="M152" s="464">
        <v>0</v>
      </c>
      <c r="N152" s="465">
        <v>0</v>
      </c>
      <c r="O152" s="456" t="s">
        <v>74</v>
      </c>
      <c r="P152" s="464">
        <v>0</v>
      </c>
      <c r="Q152" s="464">
        <v>0</v>
      </c>
      <c r="R152" s="464">
        <v>0</v>
      </c>
      <c r="S152" s="456" t="s">
        <v>74</v>
      </c>
      <c r="T152" s="464">
        <v>0</v>
      </c>
      <c r="U152" s="464">
        <v>0</v>
      </c>
      <c r="V152" s="464">
        <v>0</v>
      </c>
      <c r="W152" s="456" t="s">
        <v>74</v>
      </c>
      <c r="X152" s="464">
        <v>0</v>
      </c>
      <c r="Y152" s="644">
        <v>0</v>
      </c>
      <c r="Z152" s="631"/>
      <c r="AA152" s="632"/>
      <c r="AB152" s="464">
        <v>0</v>
      </c>
    </row>
    <row r="153" spans="2:28" hidden="1" outlineLevel="2" collapsed="1" x14ac:dyDescent="0.25">
      <c r="B153" s="660"/>
      <c r="C153" s="634"/>
      <c r="D153" s="634"/>
      <c r="E153" s="677"/>
      <c r="F153" s="680"/>
      <c r="G153" s="462" t="s">
        <v>1705</v>
      </c>
      <c r="H153" s="463" t="s">
        <v>82</v>
      </c>
      <c r="I153" s="464">
        <v>0</v>
      </c>
      <c r="J153" s="464">
        <v>821.04476562499997</v>
      </c>
      <c r="K153" s="456" t="s">
        <v>74</v>
      </c>
      <c r="L153" s="464">
        <v>821.04476562499997</v>
      </c>
      <c r="M153" s="464">
        <v>0</v>
      </c>
      <c r="N153" s="465">
        <v>821.04476562499997</v>
      </c>
      <c r="O153" s="456" t="s">
        <v>74</v>
      </c>
      <c r="P153" s="464">
        <v>821.04476562499997</v>
      </c>
      <c r="Q153" s="464">
        <v>0</v>
      </c>
      <c r="R153" s="464">
        <v>821.04476562499997</v>
      </c>
      <c r="S153" s="456" t="s">
        <v>74</v>
      </c>
      <c r="T153" s="464">
        <v>27819.413671875001</v>
      </c>
      <c r="U153" s="464">
        <v>0</v>
      </c>
      <c r="V153" s="464">
        <v>27819.413671875001</v>
      </c>
      <c r="W153" s="456" t="s">
        <v>74</v>
      </c>
      <c r="X153" s="464">
        <v>480594.42044568498</v>
      </c>
      <c r="Y153" s="644">
        <v>0</v>
      </c>
      <c r="Z153" s="631"/>
      <c r="AA153" s="632"/>
      <c r="AB153" s="464">
        <v>480594.42044568498</v>
      </c>
    </row>
    <row r="154" spans="2:28" hidden="1" outlineLevel="2" collapsed="1" x14ac:dyDescent="0.25">
      <c r="B154" s="660"/>
      <c r="C154" s="634"/>
      <c r="D154" s="634"/>
      <c r="E154" s="677"/>
      <c r="F154" s="680"/>
      <c r="G154" s="462" t="s">
        <v>1706</v>
      </c>
      <c r="H154" s="463" t="s">
        <v>82</v>
      </c>
      <c r="I154" s="464">
        <v>0</v>
      </c>
      <c r="J154" s="464">
        <v>0</v>
      </c>
      <c r="K154" s="456" t="s">
        <v>74</v>
      </c>
      <c r="L154" s="464">
        <v>0</v>
      </c>
      <c r="M154" s="464">
        <v>0</v>
      </c>
      <c r="N154" s="465">
        <v>0</v>
      </c>
      <c r="O154" s="456" t="s">
        <v>74</v>
      </c>
      <c r="P154" s="464">
        <v>0</v>
      </c>
      <c r="Q154" s="464">
        <v>0</v>
      </c>
      <c r="R154" s="464">
        <v>0</v>
      </c>
      <c r="S154" s="456" t="s">
        <v>74</v>
      </c>
      <c r="T154" s="464">
        <v>0</v>
      </c>
      <c r="U154" s="464">
        <v>0</v>
      </c>
      <c r="V154" s="464">
        <v>0</v>
      </c>
      <c r="W154" s="456" t="s">
        <v>74</v>
      </c>
      <c r="X154" s="464">
        <v>0</v>
      </c>
      <c r="Y154" s="644">
        <v>0</v>
      </c>
      <c r="Z154" s="631"/>
      <c r="AA154" s="632"/>
      <c r="AB154" s="464">
        <v>0</v>
      </c>
    </row>
    <row r="155" spans="2:28" outlineLevel="1" x14ac:dyDescent="0.25">
      <c r="B155" s="660"/>
      <c r="C155" s="634"/>
      <c r="D155" s="634"/>
      <c r="E155" s="677"/>
      <c r="F155" s="680"/>
      <c r="G155" s="453" t="s">
        <v>1716</v>
      </c>
      <c r="H155" s="454" t="s">
        <v>82</v>
      </c>
      <c r="I155" s="455">
        <v>0</v>
      </c>
      <c r="J155" s="455">
        <v>0</v>
      </c>
      <c r="K155" s="456" t="s">
        <v>74</v>
      </c>
      <c r="L155" s="455">
        <v>0</v>
      </c>
      <c r="M155" s="455">
        <v>0</v>
      </c>
      <c r="N155" s="474">
        <v>0</v>
      </c>
      <c r="O155" s="456" t="s">
        <v>74</v>
      </c>
      <c r="P155" s="455">
        <v>0</v>
      </c>
      <c r="Q155" s="455">
        <v>0</v>
      </c>
      <c r="R155" s="455">
        <v>0</v>
      </c>
      <c r="S155" s="456" t="s">
        <v>74</v>
      </c>
      <c r="T155" s="455">
        <v>4490.4055859375003</v>
      </c>
      <c r="U155" s="455">
        <v>0</v>
      </c>
      <c r="V155" s="455">
        <v>4490.4055859375003</v>
      </c>
      <c r="W155" s="456" t="s">
        <v>74</v>
      </c>
      <c r="X155" s="455">
        <v>45373.117824720597</v>
      </c>
      <c r="Y155" s="643">
        <v>0</v>
      </c>
      <c r="Z155" s="631"/>
      <c r="AA155" s="632"/>
      <c r="AB155" s="455">
        <v>45373.117824720597</v>
      </c>
    </row>
    <row r="156" spans="2:28" outlineLevel="1" x14ac:dyDescent="0.25">
      <c r="B156" s="660"/>
      <c r="C156" s="634"/>
      <c r="D156" s="634"/>
      <c r="E156" s="677"/>
      <c r="F156" s="680"/>
      <c r="G156" s="462" t="s">
        <v>1717</v>
      </c>
      <c r="H156" s="463" t="s">
        <v>82</v>
      </c>
      <c r="I156" s="464">
        <v>0</v>
      </c>
      <c r="J156" s="464">
        <v>0</v>
      </c>
      <c r="K156" s="456" t="s">
        <v>74</v>
      </c>
      <c r="L156" s="464">
        <v>0</v>
      </c>
      <c r="M156" s="464">
        <v>0</v>
      </c>
      <c r="N156" s="465">
        <v>0</v>
      </c>
      <c r="O156" s="456" t="s">
        <v>74</v>
      </c>
      <c r="P156" s="464">
        <v>0</v>
      </c>
      <c r="Q156" s="464">
        <v>0</v>
      </c>
      <c r="R156" s="464">
        <v>0</v>
      </c>
      <c r="S156" s="456" t="s">
        <v>74</v>
      </c>
      <c r="T156" s="464">
        <v>0</v>
      </c>
      <c r="U156" s="464">
        <v>0</v>
      </c>
      <c r="V156" s="464">
        <v>0</v>
      </c>
      <c r="W156" s="456" t="s">
        <v>74</v>
      </c>
      <c r="X156" s="464">
        <v>0</v>
      </c>
      <c r="Y156" s="644">
        <v>0</v>
      </c>
      <c r="Z156" s="631"/>
      <c r="AA156" s="632"/>
      <c r="AB156" s="464">
        <v>0</v>
      </c>
    </row>
    <row r="157" spans="2:28" outlineLevel="1" x14ac:dyDescent="0.25">
      <c r="B157" s="660"/>
      <c r="C157" s="634"/>
      <c r="D157" s="634"/>
      <c r="E157" s="677"/>
      <c r="F157" s="680"/>
      <c r="G157" s="453" t="s">
        <v>1711</v>
      </c>
      <c r="H157" s="454" t="s">
        <v>84</v>
      </c>
      <c r="I157" s="472">
        <v>0</v>
      </c>
      <c r="J157" s="472">
        <v>14.722950713254001</v>
      </c>
      <c r="K157" s="456" t="s">
        <v>74</v>
      </c>
      <c r="L157" s="472">
        <v>14.722950713254001</v>
      </c>
      <c r="M157" s="472">
        <v>7.9999406752638</v>
      </c>
      <c r="N157" s="473">
        <v>6.72301003799023</v>
      </c>
      <c r="O157" s="456" t="s">
        <v>74</v>
      </c>
      <c r="P157" s="472">
        <v>12.679385056104699</v>
      </c>
      <c r="Q157" s="472">
        <v>7.9998640923492399</v>
      </c>
      <c r="R157" s="472">
        <v>4.6795209637554702</v>
      </c>
      <c r="S157" s="456" t="s">
        <v>74</v>
      </c>
      <c r="T157" s="472">
        <v>14.740557628799101</v>
      </c>
      <c r="U157" s="472">
        <v>7.99992930297039</v>
      </c>
      <c r="V157" s="472">
        <v>6.7406283258286903</v>
      </c>
      <c r="W157" s="456" t="s">
        <v>74</v>
      </c>
      <c r="X157" s="472">
        <v>13.1516499298273</v>
      </c>
      <c r="Y157" s="647">
        <v>7.9999706962639801</v>
      </c>
      <c r="Z157" s="631"/>
      <c r="AA157" s="632"/>
      <c r="AB157" s="472">
        <v>5.1516792335633603</v>
      </c>
    </row>
    <row r="158" spans="2:28" outlineLevel="1" x14ac:dyDescent="0.25">
      <c r="B158" s="660"/>
      <c r="C158" s="634"/>
      <c r="D158" s="634"/>
      <c r="E158" s="677"/>
      <c r="F158" s="680"/>
      <c r="G158" s="462" t="s">
        <v>1708</v>
      </c>
      <c r="H158" s="463" t="s">
        <v>83</v>
      </c>
      <c r="I158" s="464">
        <v>0</v>
      </c>
      <c r="J158" s="464">
        <v>517.86474675033605</v>
      </c>
      <c r="K158" s="456" t="s">
        <v>74</v>
      </c>
      <c r="L158" s="464">
        <v>456.36191573403602</v>
      </c>
      <c r="M158" s="475"/>
      <c r="N158" s="482">
        <v>456.36191573403602</v>
      </c>
      <c r="O158" s="456" t="s">
        <v>74</v>
      </c>
      <c r="P158" s="464">
        <v>431.61001303214601</v>
      </c>
      <c r="Q158" s="475"/>
      <c r="R158" s="481">
        <v>431.61001303214601</v>
      </c>
      <c r="S158" s="456" t="s">
        <v>74</v>
      </c>
      <c r="T158" s="464">
        <v>484.02842851762802</v>
      </c>
      <c r="U158" s="475"/>
      <c r="V158" s="481">
        <v>484.02842851762802</v>
      </c>
      <c r="W158" s="456" t="s">
        <v>74</v>
      </c>
      <c r="X158" s="464">
        <v>587.25320204374805</v>
      </c>
      <c r="Y158" s="646"/>
      <c r="Z158" s="631"/>
      <c r="AA158" s="632"/>
      <c r="AB158" s="481">
        <v>587.25320204374805</v>
      </c>
    </row>
    <row r="159" spans="2:28" outlineLevel="1" x14ac:dyDescent="0.25">
      <c r="B159" s="660"/>
      <c r="C159" s="634"/>
      <c r="D159" s="634"/>
      <c r="E159" s="677"/>
      <c r="F159" s="680"/>
      <c r="G159" s="453" t="s">
        <v>1700</v>
      </c>
      <c r="H159" s="454" t="s">
        <v>84</v>
      </c>
      <c r="I159" s="472">
        <v>100</v>
      </c>
      <c r="J159" s="472">
        <v>92.000507904260004</v>
      </c>
      <c r="K159" s="456" t="s">
        <v>74</v>
      </c>
      <c r="L159" s="472">
        <v>96.000253952129995</v>
      </c>
      <c r="M159" s="472">
        <v>88</v>
      </c>
      <c r="N159" s="473">
        <v>8.00025395213002</v>
      </c>
      <c r="O159" s="456" t="s">
        <v>74</v>
      </c>
      <c r="P159" s="472">
        <v>73.717541743381403</v>
      </c>
      <c r="Q159" s="472">
        <v>88</v>
      </c>
      <c r="R159" s="484">
        <v>-14.2824582566186</v>
      </c>
      <c r="S159" s="456" t="s">
        <v>74</v>
      </c>
      <c r="T159" s="472">
        <v>89.326795989865005</v>
      </c>
      <c r="U159" s="472">
        <v>88</v>
      </c>
      <c r="V159" s="472">
        <v>1.3267959898649999</v>
      </c>
      <c r="W159" s="456" t="s">
        <v>74</v>
      </c>
      <c r="X159" s="472">
        <v>87.266563787108197</v>
      </c>
      <c r="Y159" s="647">
        <v>87.999999969955297</v>
      </c>
      <c r="Z159" s="631"/>
      <c r="AA159" s="632"/>
      <c r="AB159" s="484">
        <v>-0.73343618284711498</v>
      </c>
    </row>
    <row r="160" spans="2:28" outlineLevel="1" x14ac:dyDescent="0.25">
      <c r="B160" s="662"/>
      <c r="C160" s="663"/>
      <c r="D160" s="663"/>
      <c r="E160" s="678"/>
      <c r="F160" s="681"/>
      <c r="G160" s="462" t="s">
        <v>1701</v>
      </c>
      <c r="H160" s="463" t="s">
        <v>84</v>
      </c>
      <c r="I160" s="468">
        <v>2.8633102660148602</v>
      </c>
      <c r="J160" s="468">
        <v>23.093644330964</v>
      </c>
      <c r="K160" s="456" t="s">
        <v>74</v>
      </c>
      <c r="L160" s="468">
        <v>12.5570398783149</v>
      </c>
      <c r="M160" s="468">
        <v>50</v>
      </c>
      <c r="N160" s="485">
        <v>-37.442960121685097</v>
      </c>
      <c r="O160" s="456" t="s">
        <v>74</v>
      </c>
      <c r="P160" s="468">
        <v>24.7820002153084</v>
      </c>
      <c r="Q160" s="468">
        <v>50</v>
      </c>
      <c r="R160" s="477">
        <v>-25.2179997846916</v>
      </c>
      <c r="S160" s="456" t="s">
        <v>74</v>
      </c>
      <c r="T160" s="468">
        <v>54.4721632631963</v>
      </c>
      <c r="U160" s="468">
        <v>50</v>
      </c>
      <c r="V160" s="468">
        <v>4.4721632631963297</v>
      </c>
      <c r="W160" s="456" t="s">
        <v>74</v>
      </c>
      <c r="X160" s="468">
        <v>51.811038178628003</v>
      </c>
      <c r="Y160" s="645">
        <v>50</v>
      </c>
      <c r="Z160" s="631"/>
      <c r="AA160" s="632"/>
      <c r="AB160" s="468">
        <v>1.8110381786279699</v>
      </c>
    </row>
    <row r="161" spans="2:28" x14ac:dyDescent="0.25">
      <c r="B161" s="639" t="s">
        <v>74</v>
      </c>
      <c r="C161" s="640"/>
      <c r="D161" s="640"/>
      <c r="E161" s="641"/>
      <c r="F161" s="487" t="s">
        <v>74</v>
      </c>
      <c r="G161" s="488" t="s">
        <v>74</v>
      </c>
      <c r="H161" s="489" t="s">
        <v>74</v>
      </c>
      <c r="I161" s="488" t="s">
        <v>74</v>
      </c>
      <c r="J161" s="488" t="s">
        <v>74</v>
      </c>
      <c r="K161" s="490" t="s">
        <v>74</v>
      </c>
      <c r="L161" s="488" t="s">
        <v>74</v>
      </c>
      <c r="M161" s="488" t="s">
        <v>74</v>
      </c>
      <c r="N161" s="491" t="s">
        <v>74</v>
      </c>
      <c r="O161" s="490" t="s">
        <v>74</v>
      </c>
      <c r="P161" s="488" t="s">
        <v>74</v>
      </c>
      <c r="Q161" s="488" t="s">
        <v>74</v>
      </c>
      <c r="R161" s="488" t="s">
        <v>74</v>
      </c>
      <c r="S161" s="490" t="s">
        <v>74</v>
      </c>
      <c r="T161" s="488" t="s">
        <v>74</v>
      </c>
      <c r="U161" s="488" t="s">
        <v>74</v>
      </c>
      <c r="V161" s="488" t="s">
        <v>74</v>
      </c>
      <c r="W161" s="490" t="s">
        <v>74</v>
      </c>
      <c r="X161" s="488" t="s">
        <v>74</v>
      </c>
      <c r="Y161" s="642" t="s">
        <v>74</v>
      </c>
      <c r="Z161" s="640"/>
      <c r="AA161" s="641"/>
      <c r="AB161" s="488" t="s">
        <v>74</v>
      </c>
    </row>
    <row r="162" spans="2:28" outlineLevel="1" x14ac:dyDescent="0.25">
      <c r="B162" s="658" t="s">
        <v>34</v>
      </c>
      <c r="C162" s="636"/>
      <c r="D162" s="636"/>
      <c r="E162" s="659"/>
      <c r="F162" s="649" t="s">
        <v>99</v>
      </c>
      <c r="G162" s="453" t="s">
        <v>1702</v>
      </c>
      <c r="H162" s="454" t="s">
        <v>82</v>
      </c>
      <c r="I162" s="455">
        <v>1220.734375</v>
      </c>
      <c r="J162" s="455">
        <v>2374.1640625</v>
      </c>
      <c r="K162" s="456" t="s">
        <v>74</v>
      </c>
      <c r="L162" s="455">
        <v>3594.8984375</v>
      </c>
      <c r="M162" s="455">
        <v>3872.8</v>
      </c>
      <c r="N162" s="479">
        <v>-277.90156250000001</v>
      </c>
      <c r="O162" s="456" t="s">
        <v>74</v>
      </c>
      <c r="P162" s="455">
        <v>7581.765625</v>
      </c>
      <c r="Q162" s="455">
        <v>7745.6</v>
      </c>
      <c r="R162" s="459">
        <v>-163.83437499999999</v>
      </c>
      <c r="S162" s="456" t="s">
        <v>74</v>
      </c>
      <c r="T162" s="455">
        <v>19627.59375</v>
      </c>
      <c r="U162" s="455">
        <v>27109.599999999999</v>
      </c>
      <c r="V162" s="459">
        <v>-7482.0062500000104</v>
      </c>
      <c r="W162" s="456" t="s">
        <v>74</v>
      </c>
      <c r="X162" s="455">
        <v>260377.950195321</v>
      </c>
      <c r="Y162" s="643">
        <v>352424.80107421899</v>
      </c>
      <c r="Z162" s="631"/>
      <c r="AA162" s="632"/>
      <c r="AB162" s="459">
        <v>-92046.850878898404</v>
      </c>
    </row>
    <row r="163" spans="2:28" outlineLevel="1" x14ac:dyDescent="0.25">
      <c r="B163" s="660"/>
      <c r="C163" s="634"/>
      <c r="D163" s="634"/>
      <c r="E163" s="661"/>
      <c r="F163" s="650"/>
      <c r="G163" s="462" t="s">
        <v>1707</v>
      </c>
      <c r="H163" s="463" t="s">
        <v>82</v>
      </c>
      <c r="I163" s="464">
        <v>0</v>
      </c>
      <c r="J163" s="464">
        <v>0</v>
      </c>
      <c r="K163" s="456" t="s">
        <v>74</v>
      </c>
      <c r="L163" s="464">
        <v>0</v>
      </c>
      <c r="M163" s="464">
        <v>0</v>
      </c>
      <c r="N163" s="465">
        <v>0</v>
      </c>
      <c r="O163" s="456" t="s">
        <v>74</v>
      </c>
      <c r="P163" s="464">
        <v>0</v>
      </c>
      <c r="Q163" s="464">
        <v>0</v>
      </c>
      <c r="R163" s="464">
        <v>0</v>
      </c>
      <c r="S163" s="456" t="s">
        <v>74</v>
      </c>
      <c r="T163" s="464">
        <v>0</v>
      </c>
      <c r="U163" s="464">
        <v>0</v>
      </c>
      <c r="V163" s="464">
        <v>0</v>
      </c>
      <c r="W163" s="456" t="s">
        <v>74</v>
      </c>
      <c r="X163" s="464">
        <v>0</v>
      </c>
      <c r="Y163" s="644">
        <v>0</v>
      </c>
      <c r="Z163" s="631"/>
      <c r="AA163" s="632"/>
      <c r="AB163" s="464">
        <v>0</v>
      </c>
    </row>
    <row r="164" spans="2:28" outlineLevel="1" x14ac:dyDescent="0.25">
      <c r="B164" s="660"/>
      <c r="C164" s="634"/>
      <c r="D164" s="634"/>
      <c r="E164" s="661"/>
      <c r="F164" s="650"/>
      <c r="G164" s="453" t="s">
        <v>1700</v>
      </c>
      <c r="H164" s="454" t="s">
        <v>84</v>
      </c>
      <c r="I164" s="472">
        <v>89.792021110378101</v>
      </c>
      <c r="J164" s="472">
        <v>100</v>
      </c>
      <c r="K164" s="456" t="s">
        <v>74</v>
      </c>
      <c r="L164" s="472">
        <v>95.265891067187297</v>
      </c>
      <c r="M164" s="472">
        <v>88</v>
      </c>
      <c r="N164" s="473">
        <v>7.2658910671873098</v>
      </c>
      <c r="O164" s="456" t="s">
        <v>74</v>
      </c>
      <c r="P164" s="472">
        <v>97.455988162557205</v>
      </c>
      <c r="Q164" s="472">
        <v>88</v>
      </c>
      <c r="R164" s="472">
        <v>9.4559881625571602</v>
      </c>
      <c r="S164" s="456" t="s">
        <v>74</v>
      </c>
      <c r="T164" s="472">
        <v>95.754134192033604</v>
      </c>
      <c r="U164" s="472">
        <v>88</v>
      </c>
      <c r="V164" s="472">
        <v>7.75413419203365</v>
      </c>
      <c r="W164" s="456" t="s">
        <v>74</v>
      </c>
      <c r="X164" s="472">
        <v>97.6806848045414</v>
      </c>
      <c r="Y164" s="647">
        <v>87.999999969955297</v>
      </c>
      <c r="Z164" s="631"/>
      <c r="AA164" s="632"/>
      <c r="AB164" s="472">
        <v>9.6806848345860708</v>
      </c>
    </row>
    <row r="165" spans="2:28" outlineLevel="1" x14ac:dyDescent="0.25">
      <c r="B165" s="660"/>
      <c r="C165" s="634"/>
      <c r="D165" s="634"/>
      <c r="E165" s="661"/>
      <c r="F165" s="651"/>
      <c r="G165" s="462" t="s">
        <v>1701</v>
      </c>
      <c r="H165" s="463" t="s">
        <v>84</v>
      </c>
      <c r="I165" s="468">
        <v>73.112021963574506</v>
      </c>
      <c r="J165" s="468">
        <v>80.089485458612998</v>
      </c>
      <c r="K165" s="456" t="s">
        <v>74</v>
      </c>
      <c r="L165" s="468">
        <v>77.039509824635502</v>
      </c>
      <c r="M165" s="468">
        <v>50</v>
      </c>
      <c r="N165" s="476">
        <v>27.039509824635498</v>
      </c>
      <c r="O165" s="456" t="s">
        <v>74</v>
      </c>
      <c r="P165" s="468">
        <v>71.606785319487997</v>
      </c>
      <c r="Q165" s="468">
        <v>50</v>
      </c>
      <c r="R165" s="468">
        <v>21.606785319488001</v>
      </c>
      <c r="S165" s="456" t="s">
        <v>74</v>
      </c>
      <c r="T165" s="468">
        <v>68.611125695684095</v>
      </c>
      <c r="U165" s="468">
        <v>50</v>
      </c>
      <c r="V165" s="468">
        <v>18.611125695684098</v>
      </c>
      <c r="W165" s="456" t="s">
        <v>74</v>
      </c>
      <c r="X165" s="468">
        <v>62.440663969379699</v>
      </c>
      <c r="Y165" s="645">
        <v>50</v>
      </c>
      <c r="Z165" s="631"/>
      <c r="AA165" s="632"/>
      <c r="AB165" s="468">
        <v>12.440663969379701</v>
      </c>
    </row>
    <row r="166" spans="2:28" outlineLevel="1" x14ac:dyDescent="0.25">
      <c r="B166" s="660"/>
      <c r="C166" s="634"/>
      <c r="D166" s="634"/>
      <c r="E166" s="661"/>
      <c r="F166" s="649" t="s">
        <v>100</v>
      </c>
      <c r="G166" s="453" t="s">
        <v>1702</v>
      </c>
      <c r="H166" s="454" t="s">
        <v>82</v>
      </c>
      <c r="I166" s="455">
        <v>5</v>
      </c>
      <c r="J166" s="455">
        <v>0</v>
      </c>
      <c r="K166" s="456" t="s">
        <v>74</v>
      </c>
      <c r="L166" s="455">
        <v>5</v>
      </c>
      <c r="M166" s="455">
        <v>0</v>
      </c>
      <c r="N166" s="474">
        <v>5</v>
      </c>
      <c r="O166" s="456" t="s">
        <v>74</v>
      </c>
      <c r="P166" s="455">
        <v>11</v>
      </c>
      <c r="Q166" s="455">
        <v>0</v>
      </c>
      <c r="R166" s="455">
        <v>11</v>
      </c>
      <c r="S166" s="456" t="s">
        <v>74</v>
      </c>
      <c r="T166" s="455">
        <v>6986</v>
      </c>
      <c r="U166" s="455">
        <v>0</v>
      </c>
      <c r="V166" s="455">
        <v>6986</v>
      </c>
      <c r="W166" s="456" t="s">
        <v>74</v>
      </c>
      <c r="X166" s="455">
        <v>93342</v>
      </c>
      <c r="Y166" s="643">
        <v>0</v>
      </c>
      <c r="Z166" s="631"/>
      <c r="AA166" s="632"/>
      <c r="AB166" s="455">
        <v>93342</v>
      </c>
    </row>
    <row r="167" spans="2:28" outlineLevel="1" x14ac:dyDescent="0.25">
      <c r="B167" s="660"/>
      <c r="C167" s="634"/>
      <c r="D167" s="634"/>
      <c r="E167" s="661"/>
      <c r="F167" s="650"/>
      <c r="G167" s="462" t="s">
        <v>1700</v>
      </c>
      <c r="H167" s="463" t="s">
        <v>84</v>
      </c>
      <c r="I167" s="468">
        <v>100</v>
      </c>
      <c r="J167" s="468">
        <v>100</v>
      </c>
      <c r="K167" s="456" t="s">
        <v>74</v>
      </c>
      <c r="L167" s="468">
        <v>100</v>
      </c>
      <c r="M167" s="468">
        <v>88</v>
      </c>
      <c r="N167" s="476">
        <v>12</v>
      </c>
      <c r="O167" s="456" t="s">
        <v>74</v>
      </c>
      <c r="P167" s="468">
        <v>100</v>
      </c>
      <c r="Q167" s="468">
        <v>88</v>
      </c>
      <c r="R167" s="468">
        <v>12</v>
      </c>
      <c r="S167" s="456" t="s">
        <v>74</v>
      </c>
      <c r="T167" s="468">
        <v>100</v>
      </c>
      <c r="U167" s="468">
        <v>88</v>
      </c>
      <c r="V167" s="468">
        <v>12</v>
      </c>
      <c r="W167" s="456" t="s">
        <v>74</v>
      </c>
      <c r="X167" s="468">
        <v>99.810768483355105</v>
      </c>
      <c r="Y167" s="645">
        <v>87.999999969955297</v>
      </c>
      <c r="Z167" s="631"/>
      <c r="AA167" s="632"/>
      <c r="AB167" s="468">
        <v>11.810768513399699</v>
      </c>
    </row>
    <row r="168" spans="2:28" outlineLevel="1" x14ac:dyDescent="0.25">
      <c r="B168" s="660"/>
      <c r="C168" s="634"/>
      <c r="D168" s="634"/>
      <c r="E168" s="661"/>
      <c r="F168" s="651"/>
      <c r="G168" s="453" t="s">
        <v>1701</v>
      </c>
      <c r="H168" s="454" t="s">
        <v>84</v>
      </c>
      <c r="I168" s="472">
        <v>58.455043128699302</v>
      </c>
      <c r="J168" s="472">
        <v>100</v>
      </c>
      <c r="K168" s="456" t="s">
        <v>74</v>
      </c>
      <c r="L168" s="472">
        <v>80.470248608816206</v>
      </c>
      <c r="M168" s="472">
        <v>50</v>
      </c>
      <c r="N168" s="473">
        <v>30.470248608816199</v>
      </c>
      <c r="O168" s="456" t="s">
        <v>74</v>
      </c>
      <c r="P168" s="472">
        <v>80.188615273872898</v>
      </c>
      <c r="Q168" s="472">
        <v>50</v>
      </c>
      <c r="R168" s="472">
        <v>30.188615273872902</v>
      </c>
      <c r="S168" s="456" t="s">
        <v>74</v>
      </c>
      <c r="T168" s="472">
        <v>75.026115505148496</v>
      </c>
      <c r="U168" s="472">
        <v>50</v>
      </c>
      <c r="V168" s="472">
        <v>25.0261155051485</v>
      </c>
      <c r="W168" s="456" t="s">
        <v>74</v>
      </c>
      <c r="X168" s="472">
        <v>70.406529337234801</v>
      </c>
      <c r="Y168" s="647">
        <v>50</v>
      </c>
      <c r="Z168" s="631"/>
      <c r="AA168" s="632"/>
      <c r="AB168" s="472">
        <v>20.406529337234801</v>
      </c>
    </row>
    <row r="169" spans="2:28" outlineLevel="1" x14ac:dyDescent="0.25">
      <c r="B169" s="660"/>
      <c r="C169" s="634"/>
      <c r="D169" s="634"/>
      <c r="E169" s="661"/>
      <c r="F169" s="649" t="s">
        <v>96</v>
      </c>
      <c r="G169" s="462" t="s">
        <v>1712</v>
      </c>
      <c r="H169" s="463" t="s">
        <v>82</v>
      </c>
      <c r="I169" s="464">
        <v>1871</v>
      </c>
      <c r="J169" s="464">
        <v>2323</v>
      </c>
      <c r="K169" s="456" t="s">
        <v>74</v>
      </c>
      <c r="L169" s="464">
        <v>4194</v>
      </c>
      <c r="M169" s="464">
        <v>3872.8</v>
      </c>
      <c r="N169" s="465">
        <v>321.2</v>
      </c>
      <c r="O169" s="456" t="s">
        <v>74</v>
      </c>
      <c r="P169" s="464">
        <v>7464</v>
      </c>
      <c r="Q169" s="464">
        <v>7745.6</v>
      </c>
      <c r="R169" s="481">
        <v>-281.60000000000002</v>
      </c>
      <c r="S169" s="456" t="s">
        <v>74</v>
      </c>
      <c r="T169" s="464">
        <v>25219.0859375</v>
      </c>
      <c r="U169" s="464">
        <v>27109.599999999999</v>
      </c>
      <c r="V169" s="481">
        <v>-1890.5140625000099</v>
      </c>
      <c r="W169" s="456" t="s">
        <v>74</v>
      </c>
      <c r="X169" s="464">
        <v>321374.42968750198</v>
      </c>
      <c r="Y169" s="644">
        <v>352424.801074218</v>
      </c>
      <c r="Z169" s="631"/>
      <c r="AA169" s="632"/>
      <c r="AB169" s="481">
        <v>-31050.371386716201</v>
      </c>
    </row>
    <row r="170" spans="2:28" outlineLevel="1" x14ac:dyDescent="0.25">
      <c r="B170" s="660"/>
      <c r="C170" s="634"/>
      <c r="D170" s="634"/>
      <c r="E170" s="661"/>
      <c r="F170" s="650"/>
      <c r="G170" s="453" t="s">
        <v>1718</v>
      </c>
      <c r="H170" s="454" t="s">
        <v>82</v>
      </c>
      <c r="I170" s="455">
        <v>0</v>
      </c>
      <c r="J170" s="455">
        <v>0</v>
      </c>
      <c r="K170" s="456" t="s">
        <v>74</v>
      </c>
      <c r="L170" s="455">
        <v>0</v>
      </c>
      <c r="M170" s="455">
        <v>0</v>
      </c>
      <c r="N170" s="474">
        <v>0</v>
      </c>
      <c r="O170" s="456" t="s">
        <v>74</v>
      </c>
      <c r="P170" s="455">
        <v>0</v>
      </c>
      <c r="Q170" s="455">
        <v>0</v>
      </c>
      <c r="R170" s="455">
        <v>0</v>
      </c>
      <c r="S170" s="456" t="s">
        <v>74</v>
      </c>
      <c r="T170" s="455">
        <v>0</v>
      </c>
      <c r="U170" s="455">
        <v>0</v>
      </c>
      <c r="V170" s="455">
        <v>0</v>
      </c>
      <c r="W170" s="456" t="s">
        <v>74</v>
      </c>
      <c r="X170" s="455">
        <v>0</v>
      </c>
      <c r="Y170" s="643">
        <v>0</v>
      </c>
      <c r="Z170" s="631"/>
      <c r="AA170" s="632"/>
      <c r="AB170" s="455">
        <v>0</v>
      </c>
    </row>
    <row r="171" spans="2:28" outlineLevel="1" x14ac:dyDescent="0.25">
      <c r="B171" s="660"/>
      <c r="C171" s="634"/>
      <c r="D171" s="634"/>
      <c r="E171" s="661"/>
      <c r="F171" s="650"/>
      <c r="G171" s="462" t="s">
        <v>1708</v>
      </c>
      <c r="H171" s="463" t="s">
        <v>83</v>
      </c>
      <c r="I171" s="464">
        <v>292.318375141047</v>
      </c>
      <c r="J171" s="464">
        <v>483.14749552256097</v>
      </c>
      <c r="K171" s="456" t="s">
        <v>74</v>
      </c>
      <c r="L171" s="464">
        <v>374.17660033208602</v>
      </c>
      <c r="M171" s="475"/>
      <c r="N171" s="482">
        <v>374.17660033208602</v>
      </c>
      <c r="O171" s="456" t="s">
        <v>74</v>
      </c>
      <c r="P171" s="464">
        <v>439.25261144622601</v>
      </c>
      <c r="Q171" s="475"/>
      <c r="R171" s="481">
        <v>439.25261144622601</v>
      </c>
      <c r="S171" s="456" t="s">
        <v>74</v>
      </c>
      <c r="T171" s="464">
        <v>518.17377746006196</v>
      </c>
      <c r="U171" s="475"/>
      <c r="V171" s="481">
        <v>518.17377746006196</v>
      </c>
      <c r="W171" s="456" t="s">
        <v>74</v>
      </c>
      <c r="X171" s="464">
        <v>593.96030034849002</v>
      </c>
      <c r="Y171" s="646"/>
      <c r="Z171" s="631"/>
      <c r="AA171" s="632"/>
      <c r="AB171" s="481">
        <v>593.96030034849002</v>
      </c>
    </row>
    <row r="172" spans="2:28" outlineLevel="1" x14ac:dyDescent="0.25">
      <c r="B172" s="660"/>
      <c r="C172" s="634"/>
      <c r="D172" s="634"/>
      <c r="E172" s="661"/>
      <c r="F172" s="650"/>
      <c r="G172" s="453" t="s">
        <v>1700</v>
      </c>
      <c r="H172" s="454" t="s">
        <v>84</v>
      </c>
      <c r="I172" s="472">
        <v>98.272779287655595</v>
      </c>
      <c r="J172" s="472">
        <v>100</v>
      </c>
      <c r="K172" s="456" t="s">
        <v>74</v>
      </c>
      <c r="L172" s="472">
        <v>99.187771163353801</v>
      </c>
      <c r="M172" s="472">
        <v>88</v>
      </c>
      <c r="N172" s="473">
        <v>11.1877711633538</v>
      </c>
      <c r="O172" s="456" t="s">
        <v>74</v>
      </c>
      <c r="P172" s="472">
        <v>99.567475597743396</v>
      </c>
      <c r="Q172" s="472">
        <v>88</v>
      </c>
      <c r="R172" s="472">
        <v>11.5674755977434</v>
      </c>
      <c r="S172" s="456" t="s">
        <v>74</v>
      </c>
      <c r="T172" s="472">
        <v>93.991279440585402</v>
      </c>
      <c r="U172" s="472">
        <v>88</v>
      </c>
      <c r="V172" s="472">
        <v>5.9912794405853997</v>
      </c>
      <c r="W172" s="456" t="s">
        <v>74</v>
      </c>
      <c r="X172" s="472">
        <v>95.9682333953631</v>
      </c>
      <c r="Y172" s="647">
        <v>87.999999969955297</v>
      </c>
      <c r="Z172" s="631"/>
      <c r="AA172" s="632"/>
      <c r="AB172" s="472">
        <v>7.9682334254077301</v>
      </c>
    </row>
    <row r="173" spans="2:28" outlineLevel="1" x14ac:dyDescent="0.25">
      <c r="B173" s="660"/>
      <c r="C173" s="634"/>
      <c r="D173" s="634"/>
      <c r="E173" s="661"/>
      <c r="F173" s="651"/>
      <c r="G173" s="462" t="s">
        <v>1701</v>
      </c>
      <c r="H173" s="463" t="s">
        <v>84</v>
      </c>
      <c r="I173" s="468">
        <v>83.847021578545196</v>
      </c>
      <c r="J173" s="468">
        <v>54.945717732207498</v>
      </c>
      <c r="K173" s="456" t="s">
        <v>74</v>
      </c>
      <c r="L173" s="468">
        <v>68.411237136124001</v>
      </c>
      <c r="M173" s="468">
        <v>50</v>
      </c>
      <c r="N173" s="476">
        <v>18.411237136124001</v>
      </c>
      <c r="O173" s="456" t="s">
        <v>74</v>
      </c>
      <c r="P173" s="468">
        <v>55.018122622249003</v>
      </c>
      <c r="Q173" s="468">
        <v>50</v>
      </c>
      <c r="R173" s="468">
        <v>5.0181226222489999</v>
      </c>
      <c r="S173" s="456" t="s">
        <v>74</v>
      </c>
      <c r="T173" s="468">
        <v>54.042491502316402</v>
      </c>
      <c r="U173" s="468">
        <v>50</v>
      </c>
      <c r="V173" s="468">
        <v>4.0424915023164196</v>
      </c>
      <c r="W173" s="456" t="s">
        <v>74</v>
      </c>
      <c r="X173" s="468">
        <v>40.421947110101797</v>
      </c>
      <c r="Y173" s="645">
        <v>50</v>
      </c>
      <c r="Z173" s="631"/>
      <c r="AA173" s="632"/>
      <c r="AB173" s="477">
        <v>-9.5780528898981707</v>
      </c>
    </row>
    <row r="174" spans="2:28" outlineLevel="1" x14ac:dyDescent="0.25">
      <c r="B174" s="660"/>
      <c r="C174" s="634"/>
      <c r="D174" s="634"/>
      <c r="E174" s="661"/>
      <c r="F174" s="649" t="s">
        <v>101</v>
      </c>
      <c r="G174" s="453" t="s">
        <v>1709</v>
      </c>
      <c r="H174" s="454" t="s">
        <v>82</v>
      </c>
      <c r="I174" s="455">
        <v>3100.125</v>
      </c>
      <c r="J174" s="455">
        <v>0</v>
      </c>
      <c r="K174" s="456" t="s">
        <v>74</v>
      </c>
      <c r="L174" s="455">
        <v>3100.125</v>
      </c>
      <c r="M174" s="455">
        <v>4181.42</v>
      </c>
      <c r="N174" s="479">
        <v>-1081.2950000000001</v>
      </c>
      <c r="O174" s="456" t="s">
        <v>74</v>
      </c>
      <c r="P174" s="455">
        <v>4760.75</v>
      </c>
      <c r="Q174" s="455">
        <v>5774.34</v>
      </c>
      <c r="R174" s="459">
        <v>-1013.59</v>
      </c>
      <c r="S174" s="456" t="s">
        <v>74</v>
      </c>
      <c r="T174" s="455">
        <v>22528.09375</v>
      </c>
      <c r="U174" s="455">
        <v>28274.36</v>
      </c>
      <c r="V174" s="459">
        <v>-5746.2662499999997</v>
      </c>
      <c r="W174" s="456" t="s">
        <v>74</v>
      </c>
      <c r="X174" s="455">
        <v>340608.177001954</v>
      </c>
      <c r="Y174" s="643">
        <v>353588.749160156</v>
      </c>
      <c r="Z174" s="631"/>
      <c r="AA174" s="632"/>
      <c r="AB174" s="459">
        <v>-12980.5721582018</v>
      </c>
    </row>
    <row r="175" spans="2:28" outlineLevel="1" x14ac:dyDescent="0.25">
      <c r="B175" s="660"/>
      <c r="C175" s="634"/>
      <c r="D175" s="634"/>
      <c r="E175" s="661"/>
      <c r="F175" s="650"/>
      <c r="G175" s="462" t="s">
        <v>1710</v>
      </c>
      <c r="H175" s="463" t="s">
        <v>82</v>
      </c>
      <c r="I175" s="464">
        <v>2956.0209374999999</v>
      </c>
      <c r="J175" s="464">
        <v>8</v>
      </c>
      <c r="K175" s="456" t="s">
        <v>74</v>
      </c>
      <c r="L175" s="464">
        <v>2964.0209374999999</v>
      </c>
      <c r="M175" s="464">
        <v>3888.72</v>
      </c>
      <c r="N175" s="482">
        <v>-924.69906249999894</v>
      </c>
      <c r="O175" s="456" t="s">
        <v>74</v>
      </c>
      <c r="P175" s="464">
        <v>4511.5809374999999</v>
      </c>
      <c r="Q175" s="464">
        <v>5370.14</v>
      </c>
      <c r="R175" s="481">
        <v>-858.55906249999896</v>
      </c>
      <c r="S175" s="456" t="s">
        <v>74</v>
      </c>
      <c r="T175" s="464">
        <v>20923.775937499999</v>
      </c>
      <c r="U175" s="464">
        <v>26295.16</v>
      </c>
      <c r="V175" s="481">
        <v>-5371.3840625000003</v>
      </c>
      <c r="W175" s="456" t="s">
        <v>74</v>
      </c>
      <c r="X175" s="464">
        <v>314380.07214874198</v>
      </c>
      <c r="Y175" s="644">
        <v>328837.36897460901</v>
      </c>
      <c r="Z175" s="631"/>
      <c r="AA175" s="632"/>
      <c r="AB175" s="481">
        <v>-14457.296825867799</v>
      </c>
    </row>
    <row r="176" spans="2:28" outlineLevel="1" x14ac:dyDescent="0.25">
      <c r="B176" s="660"/>
      <c r="C176" s="634"/>
      <c r="D176" s="634"/>
      <c r="E176" s="661"/>
      <c r="F176" s="650"/>
      <c r="G176" s="453" t="s">
        <v>1716</v>
      </c>
      <c r="H176" s="454" t="s">
        <v>82</v>
      </c>
      <c r="I176" s="455">
        <v>0</v>
      </c>
      <c r="J176" s="455">
        <v>0</v>
      </c>
      <c r="K176" s="456" t="s">
        <v>74</v>
      </c>
      <c r="L176" s="455">
        <v>0</v>
      </c>
      <c r="M176" s="455">
        <v>0</v>
      </c>
      <c r="N176" s="474">
        <v>0</v>
      </c>
      <c r="O176" s="456" t="s">
        <v>74</v>
      </c>
      <c r="P176" s="455">
        <v>0</v>
      </c>
      <c r="Q176" s="455">
        <v>0</v>
      </c>
      <c r="R176" s="455">
        <v>0</v>
      </c>
      <c r="S176" s="456" t="s">
        <v>74</v>
      </c>
      <c r="T176" s="455">
        <v>0</v>
      </c>
      <c r="U176" s="455">
        <v>0</v>
      </c>
      <c r="V176" s="455">
        <v>0</v>
      </c>
      <c r="W176" s="456" t="s">
        <v>74</v>
      </c>
      <c r="X176" s="455">
        <v>0</v>
      </c>
      <c r="Y176" s="643">
        <v>0</v>
      </c>
      <c r="Z176" s="631"/>
      <c r="AA176" s="632"/>
      <c r="AB176" s="455">
        <v>0</v>
      </c>
    </row>
    <row r="177" spans="2:28" outlineLevel="1" x14ac:dyDescent="0.25">
      <c r="B177" s="660"/>
      <c r="C177" s="634"/>
      <c r="D177" s="634"/>
      <c r="E177" s="661"/>
      <c r="F177" s="650"/>
      <c r="G177" s="462" t="s">
        <v>1717</v>
      </c>
      <c r="H177" s="463" t="s">
        <v>82</v>
      </c>
      <c r="I177" s="464">
        <v>0</v>
      </c>
      <c r="J177" s="464">
        <v>0</v>
      </c>
      <c r="K177" s="456" t="s">
        <v>74</v>
      </c>
      <c r="L177" s="464">
        <v>0</v>
      </c>
      <c r="M177" s="464">
        <v>0</v>
      </c>
      <c r="N177" s="465">
        <v>0</v>
      </c>
      <c r="O177" s="456" t="s">
        <v>74</v>
      </c>
      <c r="P177" s="464">
        <v>0</v>
      </c>
      <c r="Q177" s="464">
        <v>0</v>
      </c>
      <c r="R177" s="464">
        <v>0</v>
      </c>
      <c r="S177" s="456" t="s">
        <v>74</v>
      </c>
      <c r="T177" s="464">
        <v>0</v>
      </c>
      <c r="U177" s="464">
        <v>0</v>
      </c>
      <c r="V177" s="464">
        <v>0</v>
      </c>
      <c r="W177" s="456" t="s">
        <v>74</v>
      </c>
      <c r="X177" s="464">
        <v>0</v>
      </c>
      <c r="Y177" s="644">
        <v>0</v>
      </c>
      <c r="Z177" s="631"/>
      <c r="AA177" s="632"/>
      <c r="AB177" s="464">
        <v>0</v>
      </c>
    </row>
    <row r="178" spans="2:28" outlineLevel="1" x14ac:dyDescent="0.25">
      <c r="B178" s="660"/>
      <c r="C178" s="634"/>
      <c r="D178" s="634"/>
      <c r="E178" s="661"/>
      <c r="F178" s="650"/>
      <c r="G178" s="453" t="s">
        <v>1711</v>
      </c>
      <c r="H178" s="454" t="s">
        <v>84</v>
      </c>
      <c r="I178" s="472">
        <v>4.6483307124712701</v>
      </c>
      <c r="J178" s="472">
        <v>-800</v>
      </c>
      <c r="K178" s="456" t="s">
        <v>74</v>
      </c>
      <c r="L178" s="472">
        <v>4.39027660174993</v>
      </c>
      <c r="M178" s="472">
        <v>7.0000143491923899</v>
      </c>
      <c r="N178" s="483">
        <v>-2.6097377474424701</v>
      </c>
      <c r="O178" s="456" t="s">
        <v>74</v>
      </c>
      <c r="P178" s="472">
        <v>5.2338195137320804</v>
      </c>
      <c r="Q178" s="472">
        <v>6.9999341916132503</v>
      </c>
      <c r="R178" s="484">
        <v>-1.76611467788117</v>
      </c>
      <c r="S178" s="456" t="s">
        <v>74</v>
      </c>
      <c r="T178" s="472">
        <v>7.12140951783815</v>
      </c>
      <c r="U178" s="472">
        <v>6.9999816087791302</v>
      </c>
      <c r="V178" s="472">
        <v>0.121427909059014</v>
      </c>
      <c r="W178" s="456" t="s">
        <v>74</v>
      </c>
      <c r="X178" s="472">
        <v>7.7003743961971702</v>
      </c>
      <c r="Y178" s="647">
        <v>7.00004744051851</v>
      </c>
      <c r="Z178" s="631"/>
      <c r="AA178" s="632"/>
      <c r="AB178" s="472">
        <v>0.70032695567865999</v>
      </c>
    </row>
    <row r="179" spans="2:28" outlineLevel="1" x14ac:dyDescent="0.25">
      <c r="B179" s="660"/>
      <c r="C179" s="634"/>
      <c r="D179" s="634"/>
      <c r="E179" s="661"/>
      <c r="F179" s="650"/>
      <c r="G179" s="462" t="s">
        <v>1708</v>
      </c>
      <c r="H179" s="463" t="s">
        <v>83</v>
      </c>
      <c r="I179" s="464">
        <v>613.54865310610205</v>
      </c>
      <c r="J179" s="464">
        <v>0</v>
      </c>
      <c r="K179" s="456" t="s">
        <v>74</v>
      </c>
      <c r="L179" s="464">
        <v>268.32519895174698</v>
      </c>
      <c r="M179" s="475"/>
      <c r="N179" s="482">
        <v>268.32519895174698</v>
      </c>
      <c r="O179" s="456" t="s">
        <v>74</v>
      </c>
      <c r="P179" s="464">
        <v>231.607183880863</v>
      </c>
      <c r="Q179" s="475"/>
      <c r="R179" s="481">
        <v>231.607183880863</v>
      </c>
      <c r="S179" s="456" t="s">
        <v>74</v>
      </c>
      <c r="T179" s="464">
        <v>429.161044259589</v>
      </c>
      <c r="U179" s="475"/>
      <c r="V179" s="481">
        <v>429.161044259589</v>
      </c>
      <c r="W179" s="456" t="s">
        <v>74</v>
      </c>
      <c r="X179" s="464">
        <v>544.90696782436396</v>
      </c>
      <c r="Y179" s="646"/>
      <c r="Z179" s="631"/>
      <c r="AA179" s="632"/>
      <c r="AB179" s="481">
        <v>544.90696782436396</v>
      </c>
    </row>
    <row r="180" spans="2:28" outlineLevel="1" x14ac:dyDescent="0.25">
      <c r="B180" s="660"/>
      <c r="C180" s="634"/>
      <c r="D180" s="634"/>
      <c r="E180" s="661"/>
      <c r="F180" s="650"/>
      <c r="G180" s="453" t="s">
        <v>1700</v>
      </c>
      <c r="H180" s="454" t="s">
        <v>84</v>
      </c>
      <c r="I180" s="472">
        <v>89.020325468923602</v>
      </c>
      <c r="J180" s="472">
        <v>100</v>
      </c>
      <c r="K180" s="456" t="s">
        <v>74</v>
      </c>
      <c r="L180" s="472">
        <v>93.778353856124397</v>
      </c>
      <c r="M180" s="472">
        <v>88</v>
      </c>
      <c r="N180" s="473">
        <v>5.7783538561244301</v>
      </c>
      <c r="O180" s="456" t="s">
        <v>74</v>
      </c>
      <c r="P180" s="472">
        <v>96.889176928062199</v>
      </c>
      <c r="Q180" s="472">
        <v>88</v>
      </c>
      <c r="R180" s="472">
        <v>8.8891769280622093</v>
      </c>
      <c r="S180" s="456" t="s">
        <v>74</v>
      </c>
      <c r="T180" s="472">
        <v>95.967671007133305</v>
      </c>
      <c r="U180" s="472">
        <v>88</v>
      </c>
      <c r="V180" s="472">
        <v>7.9676710071333003</v>
      </c>
      <c r="W180" s="456" t="s">
        <v>74</v>
      </c>
      <c r="X180" s="472">
        <v>91.608675007261596</v>
      </c>
      <c r="Y180" s="647">
        <v>87.999999969955297</v>
      </c>
      <c r="Z180" s="631"/>
      <c r="AA180" s="632"/>
      <c r="AB180" s="472">
        <v>3.6086750373063001</v>
      </c>
    </row>
    <row r="181" spans="2:28" outlineLevel="1" x14ac:dyDescent="0.25">
      <c r="B181" s="660"/>
      <c r="C181" s="634"/>
      <c r="D181" s="634"/>
      <c r="E181" s="661"/>
      <c r="F181" s="651"/>
      <c r="G181" s="462" t="s">
        <v>1701</v>
      </c>
      <c r="H181" s="463" t="s">
        <v>84</v>
      </c>
      <c r="I181" s="468">
        <v>66.7718963365392</v>
      </c>
      <c r="J181" s="468">
        <v>100</v>
      </c>
      <c r="K181" s="456" t="s">
        <v>74</v>
      </c>
      <c r="L181" s="468">
        <v>82.126567282061401</v>
      </c>
      <c r="M181" s="468">
        <v>50</v>
      </c>
      <c r="N181" s="476">
        <v>32.126567282061401</v>
      </c>
      <c r="O181" s="456" t="s">
        <v>74</v>
      </c>
      <c r="P181" s="468">
        <v>70.710941232680398</v>
      </c>
      <c r="Q181" s="468">
        <v>50</v>
      </c>
      <c r="R181" s="468">
        <v>20.710941232680401</v>
      </c>
      <c r="S181" s="456" t="s">
        <v>74</v>
      </c>
      <c r="T181" s="468">
        <v>45.5763609527393</v>
      </c>
      <c r="U181" s="468">
        <v>50</v>
      </c>
      <c r="V181" s="477">
        <v>-4.4236390472607301</v>
      </c>
      <c r="W181" s="456" t="s">
        <v>74</v>
      </c>
      <c r="X181" s="468">
        <v>42.724485184946097</v>
      </c>
      <c r="Y181" s="645">
        <v>50</v>
      </c>
      <c r="Z181" s="631"/>
      <c r="AA181" s="632"/>
      <c r="AB181" s="477">
        <v>-7.2755148150539002</v>
      </c>
    </row>
    <row r="182" spans="2:28" outlineLevel="1" x14ac:dyDescent="0.25">
      <c r="B182" s="660"/>
      <c r="C182" s="634"/>
      <c r="D182" s="634"/>
      <c r="E182" s="661"/>
      <c r="F182" s="649" t="s">
        <v>90</v>
      </c>
      <c r="G182" s="453" t="s">
        <v>1702</v>
      </c>
      <c r="H182" s="454" t="s">
        <v>82</v>
      </c>
      <c r="I182" s="455">
        <v>1225.734375</v>
      </c>
      <c r="J182" s="455">
        <v>2374.1640625</v>
      </c>
      <c r="K182" s="456" t="s">
        <v>74</v>
      </c>
      <c r="L182" s="455">
        <v>3599.8984375</v>
      </c>
      <c r="M182" s="455">
        <v>3872.8</v>
      </c>
      <c r="N182" s="479">
        <v>-272.90156250000001</v>
      </c>
      <c r="O182" s="456" t="s">
        <v>74</v>
      </c>
      <c r="P182" s="455">
        <v>7592.765625</v>
      </c>
      <c r="Q182" s="455">
        <v>7745.6</v>
      </c>
      <c r="R182" s="459">
        <v>-152.83437500000099</v>
      </c>
      <c r="S182" s="456" t="s">
        <v>74</v>
      </c>
      <c r="T182" s="455">
        <v>26613.59375</v>
      </c>
      <c r="U182" s="455">
        <v>27109.599999999999</v>
      </c>
      <c r="V182" s="459">
        <v>-496.00625000000599</v>
      </c>
      <c r="W182" s="456" t="s">
        <v>74</v>
      </c>
      <c r="X182" s="455">
        <v>335018.825195321</v>
      </c>
      <c r="Y182" s="643">
        <v>352424.801074218</v>
      </c>
      <c r="Z182" s="631"/>
      <c r="AA182" s="632"/>
      <c r="AB182" s="459">
        <v>-17405.975878897199</v>
      </c>
    </row>
    <row r="183" spans="2:28" outlineLevel="1" x14ac:dyDescent="0.25">
      <c r="B183" s="660"/>
      <c r="C183" s="634"/>
      <c r="D183" s="634"/>
      <c r="E183" s="661"/>
      <c r="F183" s="650"/>
      <c r="G183" s="462" t="s">
        <v>1709</v>
      </c>
      <c r="H183" s="463" t="s">
        <v>82</v>
      </c>
      <c r="I183" s="464">
        <v>3100.125</v>
      </c>
      <c r="J183" s="464">
        <v>0</v>
      </c>
      <c r="K183" s="456" t="s">
        <v>74</v>
      </c>
      <c r="L183" s="464">
        <v>3100.125</v>
      </c>
      <c r="M183" s="464">
        <v>4181.42</v>
      </c>
      <c r="N183" s="482">
        <v>-1081.2950000000001</v>
      </c>
      <c r="O183" s="456" t="s">
        <v>74</v>
      </c>
      <c r="P183" s="464">
        <v>4760.75</v>
      </c>
      <c r="Q183" s="464">
        <v>5774.34</v>
      </c>
      <c r="R183" s="481">
        <v>-1013.59</v>
      </c>
      <c r="S183" s="456" t="s">
        <v>74</v>
      </c>
      <c r="T183" s="464">
        <v>22528.09375</v>
      </c>
      <c r="U183" s="464">
        <v>28274.36</v>
      </c>
      <c r="V183" s="481">
        <v>-5746.2662499999997</v>
      </c>
      <c r="W183" s="456" t="s">
        <v>74</v>
      </c>
      <c r="X183" s="464">
        <v>340608.177001954</v>
      </c>
      <c r="Y183" s="644">
        <v>353588.749160156</v>
      </c>
      <c r="Z183" s="631"/>
      <c r="AA183" s="632"/>
      <c r="AB183" s="481">
        <v>-12980.5721582018</v>
      </c>
    </row>
    <row r="184" spans="2:28" outlineLevel="1" x14ac:dyDescent="0.25">
      <c r="B184" s="660"/>
      <c r="C184" s="634"/>
      <c r="D184" s="634"/>
      <c r="E184" s="661"/>
      <c r="F184" s="650"/>
      <c r="G184" s="453" t="s">
        <v>1710</v>
      </c>
      <c r="H184" s="454" t="s">
        <v>82</v>
      </c>
      <c r="I184" s="455">
        <v>2956.0209374999999</v>
      </c>
      <c r="J184" s="455">
        <v>8</v>
      </c>
      <c r="K184" s="456" t="s">
        <v>74</v>
      </c>
      <c r="L184" s="455">
        <v>2964.0209374999999</v>
      </c>
      <c r="M184" s="455">
        <v>3888.72</v>
      </c>
      <c r="N184" s="479">
        <v>-924.69906249999894</v>
      </c>
      <c r="O184" s="456" t="s">
        <v>74</v>
      </c>
      <c r="P184" s="455">
        <v>4511.5809374999999</v>
      </c>
      <c r="Q184" s="455">
        <v>5370.14</v>
      </c>
      <c r="R184" s="459">
        <v>-858.55906249999896</v>
      </c>
      <c r="S184" s="456" t="s">
        <v>74</v>
      </c>
      <c r="T184" s="455">
        <v>20923.775937499999</v>
      </c>
      <c r="U184" s="455">
        <v>26295.16</v>
      </c>
      <c r="V184" s="459">
        <v>-5371.3840625000003</v>
      </c>
      <c r="W184" s="456" t="s">
        <v>74</v>
      </c>
      <c r="X184" s="455">
        <v>314380.07214874198</v>
      </c>
      <c r="Y184" s="643">
        <v>328837.36897460901</v>
      </c>
      <c r="Z184" s="631"/>
      <c r="AA184" s="632"/>
      <c r="AB184" s="459">
        <v>-14457.296825867699</v>
      </c>
    </row>
    <row r="185" spans="2:28" outlineLevel="1" x14ac:dyDescent="0.25">
      <c r="B185" s="662"/>
      <c r="C185" s="663"/>
      <c r="D185" s="663"/>
      <c r="E185" s="664"/>
      <c r="F185" s="651"/>
      <c r="G185" s="462" t="s">
        <v>1711</v>
      </c>
      <c r="H185" s="463" t="s">
        <v>84</v>
      </c>
      <c r="I185" s="468">
        <v>4.6483307124712701</v>
      </c>
      <c r="J185" s="468">
        <v>-800</v>
      </c>
      <c r="K185" s="456" t="s">
        <v>74</v>
      </c>
      <c r="L185" s="533">
        <v>4.39027660174993</v>
      </c>
      <c r="M185" s="468">
        <v>7.0000143491923899</v>
      </c>
      <c r="N185" s="485">
        <v>-2.6097377474424701</v>
      </c>
      <c r="O185" s="456" t="s">
        <v>74</v>
      </c>
      <c r="P185" s="468">
        <v>5.2338195137320804</v>
      </c>
      <c r="Q185" s="468">
        <v>6.9999341916132503</v>
      </c>
      <c r="R185" s="477">
        <v>-1.76611467788117</v>
      </c>
      <c r="S185" s="456" t="s">
        <v>74</v>
      </c>
      <c r="T185" s="468">
        <v>7.12140951783815</v>
      </c>
      <c r="U185" s="468">
        <v>6.9999816087791302</v>
      </c>
      <c r="V185" s="468">
        <v>0.121427909059014</v>
      </c>
      <c r="W185" s="456" t="s">
        <v>74</v>
      </c>
      <c r="X185" s="468">
        <v>7.7003743961971702</v>
      </c>
      <c r="Y185" s="645">
        <v>7.00004744051851</v>
      </c>
      <c r="Z185" s="631"/>
      <c r="AA185" s="632"/>
      <c r="AB185" s="468">
        <v>0.70032695567866299</v>
      </c>
    </row>
    <row r="186" spans="2:28" x14ac:dyDescent="0.25">
      <c r="B186" s="639" t="s">
        <v>74</v>
      </c>
      <c r="C186" s="640"/>
      <c r="D186" s="640"/>
      <c r="E186" s="641"/>
      <c r="F186" s="487" t="s">
        <v>74</v>
      </c>
      <c r="G186" s="488" t="s">
        <v>74</v>
      </c>
      <c r="H186" s="489" t="s">
        <v>74</v>
      </c>
      <c r="I186" s="488" t="s">
        <v>74</v>
      </c>
      <c r="J186" s="488" t="s">
        <v>74</v>
      </c>
      <c r="K186" s="490" t="s">
        <v>74</v>
      </c>
      <c r="L186" s="488" t="s">
        <v>74</v>
      </c>
      <c r="M186" s="488" t="s">
        <v>74</v>
      </c>
      <c r="N186" s="491" t="s">
        <v>74</v>
      </c>
      <c r="O186" s="490" t="s">
        <v>74</v>
      </c>
      <c r="P186" s="488" t="s">
        <v>74</v>
      </c>
      <c r="Q186" s="488" t="s">
        <v>74</v>
      </c>
      <c r="R186" s="488" t="s">
        <v>74</v>
      </c>
      <c r="S186" s="490" t="s">
        <v>74</v>
      </c>
      <c r="T186" s="488" t="s">
        <v>74</v>
      </c>
      <c r="U186" s="488" t="s">
        <v>74</v>
      </c>
      <c r="V186" s="491" t="s">
        <v>74</v>
      </c>
      <c r="W186" s="490" t="s">
        <v>74</v>
      </c>
      <c r="X186" s="488" t="s">
        <v>74</v>
      </c>
      <c r="Y186" s="642" t="s">
        <v>74</v>
      </c>
      <c r="Z186" s="640"/>
      <c r="AA186" s="641"/>
      <c r="AB186" s="491" t="s">
        <v>74</v>
      </c>
    </row>
    <row r="187" spans="2:28" ht="18" outlineLevel="1" x14ac:dyDescent="0.25">
      <c r="B187" s="658" t="s">
        <v>102</v>
      </c>
      <c r="C187" s="636"/>
      <c r="D187" s="636"/>
      <c r="E187" s="676"/>
      <c r="F187" s="679" t="s">
        <v>102</v>
      </c>
      <c r="G187" s="453" t="s">
        <v>1719</v>
      </c>
      <c r="H187" s="454" t="s">
        <v>103</v>
      </c>
      <c r="I187" s="455">
        <v>0</v>
      </c>
      <c r="J187" s="455">
        <v>0</v>
      </c>
      <c r="K187" s="456" t="s">
        <v>74</v>
      </c>
      <c r="L187" s="455">
        <v>0</v>
      </c>
      <c r="M187" s="455">
        <v>0</v>
      </c>
      <c r="N187" s="474">
        <v>0</v>
      </c>
      <c r="O187" s="456" t="s">
        <v>74</v>
      </c>
      <c r="P187" s="455">
        <v>0</v>
      </c>
      <c r="Q187" s="455">
        <v>0</v>
      </c>
      <c r="R187" s="455">
        <v>0</v>
      </c>
      <c r="S187" s="456" t="s">
        <v>74</v>
      </c>
      <c r="T187" s="455">
        <v>0</v>
      </c>
      <c r="U187" s="455">
        <v>0</v>
      </c>
      <c r="V187" s="455">
        <v>0</v>
      </c>
      <c r="W187" s="456" t="s">
        <v>74</v>
      </c>
      <c r="X187" s="455">
        <v>16104</v>
      </c>
      <c r="Y187" s="643">
        <v>0</v>
      </c>
      <c r="Z187" s="631"/>
      <c r="AA187" s="632"/>
      <c r="AB187" s="455">
        <v>16104</v>
      </c>
    </row>
    <row r="188" spans="2:28" outlineLevel="1" x14ac:dyDescent="0.25">
      <c r="B188" s="662"/>
      <c r="C188" s="663"/>
      <c r="D188" s="663"/>
      <c r="E188" s="678"/>
      <c r="F188" s="681"/>
      <c r="G188" s="462" t="s">
        <v>1720</v>
      </c>
      <c r="H188" s="463" t="s">
        <v>103</v>
      </c>
      <c r="I188" s="464">
        <v>0</v>
      </c>
      <c r="J188" s="464">
        <v>0</v>
      </c>
      <c r="K188" s="456" t="s">
        <v>74</v>
      </c>
      <c r="L188" s="464">
        <v>0</v>
      </c>
      <c r="M188" s="464">
        <v>0</v>
      </c>
      <c r="N188" s="465">
        <v>0</v>
      </c>
      <c r="O188" s="456" t="s">
        <v>74</v>
      </c>
      <c r="P188" s="464">
        <v>0</v>
      </c>
      <c r="Q188" s="464">
        <v>0</v>
      </c>
      <c r="R188" s="464">
        <v>0</v>
      </c>
      <c r="S188" s="456" t="s">
        <v>74</v>
      </c>
      <c r="T188" s="464">
        <v>6</v>
      </c>
      <c r="U188" s="464">
        <v>0</v>
      </c>
      <c r="V188" s="464">
        <v>6</v>
      </c>
      <c r="W188" s="456" t="s">
        <v>74</v>
      </c>
      <c r="X188" s="464">
        <v>2566</v>
      </c>
      <c r="Y188" s="644">
        <v>0</v>
      </c>
      <c r="Z188" s="631"/>
      <c r="AA188" s="632"/>
      <c r="AB188" s="464">
        <v>2566</v>
      </c>
    </row>
    <row r="189" spans="2:28" x14ac:dyDescent="0.25">
      <c r="B189" s="639" t="s">
        <v>74</v>
      </c>
      <c r="C189" s="640"/>
      <c r="D189" s="640"/>
      <c r="E189" s="641"/>
      <c r="F189" s="487" t="s">
        <v>74</v>
      </c>
      <c r="G189" s="488" t="s">
        <v>74</v>
      </c>
      <c r="H189" s="489" t="s">
        <v>74</v>
      </c>
      <c r="I189" s="488" t="s">
        <v>74</v>
      </c>
      <c r="J189" s="488" t="s">
        <v>74</v>
      </c>
      <c r="K189" s="490" t="s">
        <v>74</v>
      </c>
      <c r="L189" s="488" t="s">
        <v>74</v>
      </c>
      <c r="M189" s="488" t="s">
        <v>74</v>
      </c>
      <c r="N189" s="488" t="s">
        <v>74</v>
      </c>
      <c r="O189" s="490" t="s">
        <v>74</v>
      </c>
      <c r="P189" s="488" t="s">
        <v>74</v>
      </c>
      <c r="Q189" s="488" t="s">
        <v>74</v>
      </c>
      <c r="R189" s="488" t="s">
        <v>74</v>
      </c>
      <c r="S189" s="490" t="s">
        <v>74</v>
      </c>
      <c r="T189" s="488" t="s">
        <v>74</v>
      </c>
      <c r="U189" s="488" t="s">
        <v>74</v>
      </c>
      <c r="V189" s="488" t="s">
        <v>74</v>
      </c>
      <c r="W189" s="490" t="s">
        <v>74</v>
      </c>
      <c r="X189" s="488" t="s">
        <v>74</v>
      </c>
      <c r="Y189" s="642" t="s">
        <v>74</v>
      </c>
      <c r="Z189" s="640"/>
      <c r="AA189" s="641"/>
      <c r="AB189" s="488" t="s">
        <v>74</v>
      </c>
    </row>
    <row r="190" spans="2:28" x14ac:dyDescent="0.25">
      <c r="B190" s="635" t="s">
        <v>74</v>
      </c>
      <c r="C190" s="636"/>
      <c r="D190" s="636"/>
      <c r="E190" s="636"/>
      <c r="F190" s="492" t="s">
        <v>74</v>
      </c>
      <c r="G190" s="493" t="s">
        <v>74</v>
      </c>
      <c r="H190" s="494" t="s">
        <v>74</v>
      </c>
      <c r="I190" s="493" t="s">
        <v>74</v>
      </c>
      <c r="J190" s="493" t="s">
        <v>74</v>
      </c>
      <c r="K190" s="493" t="s">
        <v>74</v>
      </c>
      <c r="L190" s="493" t="s">
        <v>74</v>
      </c>
      <c r="M190" s="493" t="s">
        <v>74</v>
      </c>
      <c r="N190" s="536" t="s">
        <v>74</v>
      </c>
      <c r="O190" s="493" t="s">
        <v>74</v>
      </c>
      <c r="P190" s="493" t="s">
        <v>74</v>
      </c>
      <c r="Q190" s="493" t="s">
        <v>74</v>
      </c>
      <c r="R190" s="493" t="s">
        <v>74</v>
      </c>
      <c r="S190" s="493" t="s">
        <v>74</v>
      </c>
      <c r="T190" s="493" t="s">
        <v>74</v>
      </c>
      <c r="U190" s="493" t="s">
        <v>74</v>
      </c>
      <c r="V190" s="493" t="s">
        <v>74</v>
      </c>
      <c r="W190" s="493" t="s">
        <v>74</v>
      </c>
      <c r="X190" s="493" t="s">
        <v>74</v>
      </c>
      <c r="Y190" s="637" t="s">
        <v>74</v>
      </c>
      <c r="Z190" s="636"/>
      <c r="AA190" s="636"/>
      <c r="AB190" s="493" t="s">
        <v>74</v>
      </c>
    </row>
    <row r="191" spans="2:28" x14ac:dyDescent="0.25">
      <c r="B191" s="638" t="s">
        <v>74</v>
      </c>
      <c r="C191" s="634"/>
      <c r="D191" s="634"/>
      <c r="E191" s="634"/>
      <c r="F191" s="495" t="s">
        <v>74</v>
      </c>
      <c r="G191" s="496" t="s">
        <v>74</v>
      </c>
      <c r="H191" s="497" t="s">
        <v>74</v>
      </c>
      <c r="I191" s="496" t="s">
        <v>74</v>
      </c>
      <c r="J191" s="496" t="s">
        <v>74</v>
      </c>
      <c r="K191" s="496" t="s">
        <v>74</v>
      </c>
      <c r="L191" s="496" t="s">
        <v>74</v>
      </c>
      <c r="M191" s="496" t="s">
        <v>74</v>
      </c>
      <c r="N191" s="537" t="s">
        <v>74</v>
      </c>
      <c r="O191" s="496" t="s">
        <v>74</v>
      </c>
      <c r="P191" s="496" t="s">
        <v>74</v>
      </c>
      <c r="Q191" s="496" t="s">
        <v>74</v>
      </c>
      <c r="R191" s="496" t="s">
        <v>74</v>
      </c>
      <c r="S191" s="496" t="s">
        <v>74</v>
      </c>
      <c r="T191" s="496" t="s">
        <v>74</v>
      </c>
      <c r="U191" s="496" t="s">
        <v>74</v>
      </c>
      <c r="V191" s="496" t="s">
        <v>74</v>
      </c>
      <c r="W191" s="496" t="s">
        <v>74</v>
      </c>
      <c r="X191" s="496" t="s">
        <v>74</v>
      </c>
      <c r="Y191" s="633" t="s">
        <v>74</v>
      </c>
      <c r="Z191" s="634"/>
      <c r="AA191" s="634"/>
      <c r="AB191" s="496" t="s">
        <v>74</v>
      </c>
    </row>
    <row r="192" spans="2:28" x14ac:dyDescent="0.25">
      <c r="B192" s="682" t="s">
        <v>104</v>
      </c>
      <c r="C192" s="672"/>
      <c r="D192" s="672"/>
      <c r="E192" s="671"/>
      <c r="F192" s="498" t="s">
        <v>105</v>
      </c>
      <c r="G192" s="499" t="s">
        <v>106</v>
      </c>
      <c r="H192" s="497" t="s">
        <v>74</v>
      </c>
      <c r="I192" s="496" t="s">
        <v>74</v>
      </c>
      <c r="J192" s="496" t="s">
        <v>74</v>
      </c>
      <c r="K192" s="496" t="s">
        <v>74</v>
      </c>
      <c r="L192" s="496" t="s">
        <v>74</v>
      </c>
      <c r="M192" s="496" t="s">
        <v>74</v>
      </c>
      <c r="N192" s="537" t="s">
        <v>74</v>
      </c>
      <c r="O192" s="496" t="s">
        <v>74</v>
      </c>
      <c r="P192" s="496" t="s">
        <v>74</v>
      </c>
      <c r="Q192" s="496" t="s">
        <v>74</v>
      </c>
      <c r="R192" s="496" t="s">
        <v>74</v>
      </c>
      <c r="S192" s="496" t="s">
        <v>74</v>
      </c>
      <c r="T192" s="496" t="s">
        <v>74</v>
      </c>
      <c r="U192" s="496" t="s">
        <v>74</v>
      </c>
      <c r="V192" s="496" t="s">
        <v>74</v>
      </c>
      <c r="W192" s="496" t="s">
        <v>74</v>
      </c>
      <c r="X192" s="496" t="s">
        <v>74</v>
      </c>
      <c r="Y192" s="633" t="s">
        <v>74</v>
      </c>
      <c r="Z192" s="634"/>
      <c r="AA192" s="634"/>
      <c r="AB192" s="496" t="s">
        <v>74</v>
      </c>
    </row>
    <row r="193" spans="2:28" x14ac:dyDescent="0.25">
      <c r="B193" s="630" t="s">
        <v>2767</v>
      </c>
      <c r="C193" s="631"/>
      <c r="D193" s="631"/>
      <c r="E193" s="632"/>
      <c r="F193" s="452" t="s">
        <v>1633</v>
      </c>
      <c r="G193" s="500" t="s">
        <v>2768</v>
      </c>
      <c r="H193" s="497" t="s">
        <v>74</v>
      </c>
      <c r="I193" s="496" t="s">
        <v>74</v>
      </c>
      <c r="J193" s="496" t="s">
        <v>74</v>
      </c>
      <c r="K193" s="496" t="s">
        <v>74</v>
      </c>
      <c r="L193" s="496" t="s">
        <v>74</v>
      </c>
      <c r="M193" s="496" t="s">
        <v>74</v>
      </c>
      <c r="N193" s="496" t="s">
        <v>74</v>
      </c>
      <c r="O193" s="496" t="s">
        <v>74</v>
      </c>
      <c r="P193" s="496" t="s">
        <v>74</v>
      </c>
      <c r="Q193" s="496" t="s">
        <v>74</v>
      </c>
      <c r="R193" s="496" t="s">
        <v>74</v>
      </c>
      <c r="S193" s="496" t="s">
        <v>74</v>
      </c>
      <c r="T193" s="496" t="s">
        <v>74</v>
      </c>
      <c r="U193" s="496" t="s">
        <v>74</v>
      </c>
      <c r="V193" s="496" t="s">
        <v>74</v>
      </c>
      <c r="W193" s="496" t="s">
        <v>74</v>
      </c>
      <c r="X193" s="496" t="s">
        <v>74</v>
      </c>
      <c r="Y193" s="633" t="s">
        <v>74</v>
      </c>
      <c r="Z193" s="634"/>
      <c r="AA193" s="634"/>
      <c r="AB193" s="496" t="s">
        <v>74</v>
      </c>
    </row>
    <row r="194" spans="2:28" ht="0" hidden="1" customHeight="1" x14ac:dyDescent="0.25"/>
  </sheetData>
  <mergeCells count="231">
    <mergeCell ref="E3:Y3"/>
    <mergeCell ref="B72:E72"/>
    <mergeCell ref="B191:E191"/>
    <mergeCell ref="Y191:AA191"/>
    <mergeCell ref="AA3:AD3"/>
    <mergeCell ref="B9:F9"/>
    <mergeCell ref="G9:AB9"/>
    <mergeCell ref="B10:E10"/>
    <mergeCell ref="I10:J10"/>
    <mergeCell ref="L10:N10"/>
    <mergeCell ref="P10:R10"/>
    <mergeCell ref="T10:V10"/>
    <mergeCell ref="X10:AB10"/>
    <mergeCell ref="Y11:AA11"/>
    <mergeCell ref="B12:E71"/>
    <mergeCell ref="F12:F16"/>
    <mergeCell ref="Y12:AA12"/>
    <mergeCell ref="Y13:AA13"/>
    <mergeCell ref="Y14:AA14"/>
    <mergeCell ref="Y15:AA15"/>
    <mergeCell ref="Y16:AA16"/>
    <mergeCell ref="F17:F25"/>
    <mergeCell ref="Y17:AA17"/>
    <mergeCell ref="Y18:AA18"/>
    <mergeCell ref="Y19:AA19"/>
    <mergeCell ref="Y20:AA20"/>
    <mergeCell ref="Y21:AA21"/>
    <mergeCell ref="Y22:AA22"/>
    <mergeCell ref="Y23:AA23"/>
    <mergeCell ref="Y24:AA24"/>
    <mergeCell ref="Y25:AA25"/>
    <mergeCell ref="F26:F34"/>
    <mergeCell ref="Y26:AA26"/>
    <mergeCell ref="Y27:AA27"/>
    <mergeCell ref="Y28:AA28"/>
    <mergeCell ref="Y29:AA29"/>
    <mergeCell ref="Y30:AA30"/>
    <mergeCell ref="Y31:AA31"/>
    <mergeCell ref="Y32:AA32"/>
    <mergeCell ref="Y33:AA33"/>
    <mergeCell ref="Y34:AA34"/>
    <mergeCell ref="F35:F43"/>
    <mergeCell ref="Y35:AA35"/>
    <mergeCell ref="Y36:AA36"/>
    <mergeCell ref="Y37:AA37"/>
    <mergeCell ref="Y38:AA38"/>
    <mergeCell ref="Y39:AA39"/>
    <mergeCell ref="Y40:AA40"/>
    <mergeCell ref="Y41:AA41"/>
    <mergeCell ref="Y42:AA42"/>
    <mergeCell ref="Y43:AA43"/>
    <mergeCell ref="F53:F59"/>
    <mergeCell ref="Y53:AA53"/>
    <mergeCell ref="Y54:AA54"/>
    <mergeCell ref="Y55:AA55"/>
    <mergeCell ref="Y56:AA56"/>
    <mergeCell ref="Y57:AA57"/>
    <mergeCell ref="Y58:AA58"/>
    <mergeCell ref="Y59:AA59"/>
    <mergeCell ref="F44:F52"/>
    <mergeCell ref="Y44:AA44"/>
    <mergeCell ref="Y45:AA45"/>
    <mergeCell ref="Y46:AA46"/>
    <mergeCell ref="Y47:AA47"/>
    <mergeCell ref="Y48:AA48"/>
    <mergeCell ref="Y49:AA49"/>
    <mergeCell ref="Y50:AA50"/>
    <mergeCell ref="Y51:AA51"/>
    <mergeCell ref="Y52:AA52"/>
    <mergeCell ref="F60:F71"/>
    <mergeCell ref="Y60:AA60"/>
    <mergeCell ref="Y61:AA61"/>
    <mergeCell ref="Y62:AA62"/>
    <mergeCell ref="Y63:AA63"/>
    <mergeCell ref="Y64:AA64"/>
    <mergeCell ref="Y65:AA65"/>
    <mergeCell ref="Y66:AA66"/>
    <mergeCell ref="Y67:AA67"/>
    <mergeCell ref="Y68:AA68"/>
    <mergeCell ref="Y69:AA69"/>
    <mergeCell ref="Y70:AA70"/>
    <mergeCell ref="Y71:AA71"/>
    <mergeCell ref="F82:F86"/>
    <mergeCell ref="Y82:AA82"/>
    <mergeCell ref="Y83:AA83"/>
    <mergeCell ref="Y84:AA84"/>
    <mergeCell ref="Y85:AA85"/>
    <mergeCell ref="Y86:AA86"/>
    <mergeCell ref="F87:F95"/>
    <mergeCell ref="Y87:AA87"/>
    <mergeCell ref="Y88:AA88"/>
    <mergeCell ref="Y89:AA89"/>
    <mergeCell ref="Y90:AA90"/>
    <mergeCell ref="Y91:AA91"/>
    <mergeCell ref="Y72:AA72"/>
    <mergeCell ref="F73:F81"/>
    <mergeCell ref="Y73:AA73"/>
    <mergeCell ref="Y74:AA74"/>
    <mergeCell ref="Y75:AA75"/>
    <mergeCell ref="Y76:AA76"/>
    <mergeCell ref="Y77:AA77"/>
    <mergeCell ref="Y78:AA78"/>
    <mergeCell ref="Y79:AA79"/>
    <mergeCell ref="Y80:AA80"/>
    <mergeCell ref="Y81:AA81"/>
    <mergeCell ref="F105:F109"/>
    <mergeCell ref="Y105:AA105"/>
    <mergeCell ref="Y106:AA106"/>
    <mergeCell ref="Y107:AA107"/>
    <mergeCell ref="Y108:AA108"/>
    <mergeCell ref="Y109:AA109"/>
    <mergeCell ref="F96:F104"/>
    <mergeCell ref="Y96:AA96"/>
    <mergeCell ref="Y97:AA97"/>
    <mergeCell ref="Y98:AA98"/>
    <mergeCell ref="Y99:AA99"/>
    <mergeCell ref="Y100:AA100"/>
    <mergeCell ref="Y101:AA101"/>
    <mergeCell ref="Y102:AA102"/>
    <mergeCell ref="Y103:AA103"/>
    <mergeCell ref="Y104:AA104"/>
    <mergeCell ref="B73:E126"/>
    <mergeCell ref="F110:F114"/>
    <mergeCell ref="F115:F126"/>
    <mergeCell ref="B127:E127"/>
    <mergeCell ref="B128:E143"/>
    <mergeCell ref="F128:F143"/>
    <mergeCell ref="Y110:AA110"/>
    <mergeCell ref="Y111:AA111"/>
    <mergeCell ref="Y112:AA112"/>
    <mergeCell ref="Y113:AA113"/>
    <mergeCell ref="Y114:AA114"/>
    <mergeCell ref="Y115:AA115"/>
    <mergeCell ref="Y116:AA116"/>
    <mergeCell ref="Y117:AA117"/>
    <mergeCell ref="Y118:AA118"/>
    <mergeCell ref="Y119:AA119"/>
    <mergeCell ref="Y120:AA120"/>
    <mergeCell ref="Y121:AA121"/>
    <mergeCell ref="Y122:AA122"/>
    <mergeCell ref="Y123:AA123"/>
    <mergeCell ref="Y92:AA92"/>
    <mergeCell ref="Y93:AA93"/>
    <mergeCell ref="Y94:AA94"/>
    <mergeCell ref="Y95:AA95"/>
    <mergeCell ref="Y147:AA147"/>
    <mergeCell ref="Y148:AA148"/>
    <mergeCell ref="Y149:AA149"/>
    <mergeCell ref="Y150:AA150"/>
    <mergeCell ref="Y124:AA124"/>
    <mergeCell ref="Y125:AA125"/>
    <mergeCell ref="Y126:AA126"/>
    <mergeCell ref="Y127:AA127"/>
    <mergeCell ref="Y128:AA128"/>
    <mergeCell ref="Y129:AA129"/>
    <mergeCell ref="Y130:AA130"/>
    <mergeCell ref="Y131:AA131"/>
    <mergeCell ref="Y132:AA132"/>
    <mergeCell ref="Y133:AA133"/>
    <mergeCell ref="Y134:AA134"/>
    <mergeCell ref="Y135:AA135"/>
    <mergeCell ref="Y136:AA136"/>
    <mergeCell ref="Y137:AA137"/>
    <mergeCell ref="Y138:AA138"/>
    <mergeCell ref="Y139:AA139"/>
    <mergeCell ref="Y140:AA140"/>
    <mergeCell ref="Y141:AA141"/>
    <mergeCell ref="Y142:AA142"/>
    <mergeCell ref="Y143:AA143"/>
    <mergeCell ref="Y144:AA144"/>
    <mergeCell ref="Y145:AA145"/>
    <mergeCell ref="Y146:AA146"/>
    <mergeCell ref="Y175:AA175"/>
    <mergeCell ref="Y176:AA176"/>
    <mergeCell ref="Y166:AA166"/>
    <mergeCell ref="Y167:AA167"/>
    <mergeCell ref="Y168:AA168"/>
    <mergeCell ref="Y151:AA151"/>
    <mergeCell ref="Y152:AA152"/>
    <mergeCell ref="Y153:AA153"/>
    <mergeCell ref="Y154:AA154"/>
    <mergeCell ref="Y155:AA155"/>
    <mergeCell ref="Y156:AA156"/>
    <mergeCell ref="Y169:AA169"/>
    <mergeCell ref="Y170:AA170"/>
    <mergeCell ref="Y171:AA171"/>
    <mergeCell ref="Y172:AA172"/>
    <mergeCell ref="Y173:AA173"/>
    <mergeCell ref="Y174:AA174"/>
    <mergeCell ref="Y157:AA157"/>
    <mergeCell ref="Y158:AA158"/>
    <mergeCell ref="Y159:AA159"/>
    <mergeCell ref="Y160:AA160"/>
    <mergeCell ref="Y161:AA161"/>
    <mergeCell ref="Y162:AA162"/>
    <mergeCell ref="Y163:AA163"/>
    <mergeCell ref="Y164:AA164"/>
    <mergeCell ref="Y165:AA165"/>
    <mergeCell ref="Y183:AA183"/>
    <mergeCell ref="Y184:AA184"/>
    <mergeCell ref="Y185:AA185"/>
    <mergeCell ref="Y179:AA179"/>
    <mergeCell ref="Y180:AA180"/>
    <mergeCell ref="Y181:AA181"/>
    <mergeCell ref="Y182:AA182"/>
    <mergeCell ref="Y177:AA177"/>
    <mergeCell ref="Y178:AA178"/>
    <mergeCell ref="B192:E192"/>
    <mergeCell ref="Y192:AA192"/>
    <mergeCell ref="B193:E193"/>
    <mergeCell ref="Y193:AA193"/>
    <mergeCell ref="B144:E144"/>
    <mergeCell ref="B145:E160"/>
    <mergeCell ref="F145:F160"/>
    <mergeCell ref="B161:E161"/>
    <mergeCell ref="B162:E185"/>
    <mergeCell ref="F162:F165"/>
    <mergeCell ref="F166:F168"/>
    <mergeCell ref="F169:F173"/>
    <mergeCell ref="F174:F181"/>
    <mergeCell ref="F182:F185"/>
    <mergeCell ref="B189:E189"/>
    <mergeCell ref="Y189:AA189"/>
    <mergeCell ref="B190:E190"/>
    <mergeCell ref="Y190:AA190"/>
    <mergeCell ref="B186:E186"/>
    <mergeCell ref="Y186:AA186"/>
    <mergeCell ref="Y187:AA187"/>
    <mergeCell ref="Y188:AA188"/>
    <mergeCell ref="B187:E188"/>
    <mergeCell ref="F187:F188"/>
  </mergeCells>
  <pageMargins left="0" right="0" top="0" bottom="0" header="0" footer="0"/>
  <pageSetup paperSize="9" orientation="landscape" horizontalDpi="300" verticalDpi="300"/>
  <headerFooter alignWithMargins="0">
    <oddFooter>&amp;L_x000D_&amp;1#&amp;"Calibri"&amp;10&amp;K000000 Classification: General</oddFooter>
  </headerFooter>
  <drawing r:id="rId1"/>
</worksheet>
</file>

<file path=docMetadata/LabelInfo.xml><?xml version="1.0" encoding="utf-8"?>
<clbl:labelList xmlns:clbl="http://schemas.microsoft.com/office/2020/mipLabelMetadata">
  <clbl:label id="{5073d4f0-6237-49db-af6f-3d582171f234}" enabled="1" method="Privileged" siteId="{501792e6-99e9-4735-a770-044ad30f1c75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3</vt:i4>
      </vt:variant>
      <vt:variant>
        <vt:lpstr>Named Ranges</vt:lpstr>
      </vt:variant>
      <vt:variant>
        <vt:i4>2</vt:i4>
      </vt:variant>
    </vt:vector>
  </HeadingPairs>
  <TitlesOfParts>
    <vt:vector size="35" baseType="lpstr">
      <vt:lpstr>SUM</vt:lpstr>
      <vt:lpstr>S&amp;W_Eng</vt:lpstr>
      <vt:lpstr>P_Th</vt:lpstr>
      <vt:lpstr>I_Th</vt:lpstr>
      <vt:lpstr>D_Th</vt:lpstr>
      <vt:lpstr>P_We</vt:lpstr>
      <vt:lpstr>I_We</vt:lpstr>
      <vt:lpstr>D_We</vt:lpstr>
      <vt:lpstr>P_Tu</vt:lpstr>
      <vt:lpstr>I_Tu</vt:lpstr>
      <vt:lpstr>D_Tu</vt:lpstr>
      <vt:lpstr>P_Mo</vt:lpstr>
      <vt:lpstr>I_Mo</vt:lpstr>
      <vt:lpstr>D_Mo</vt:lpstr>
      <vt:lpstr>P_Su</vt:lpstr>
      <vt:lpstr>I_Su</vt:lpstr>
      <vt:lpstr>D_Su</vt:lpstr>
      <vt:lpstr>P_Sa</vt:lpstr>
      <vt:lpstr>I_Sa</vt:lpstr>
      <vt:lpstr>D_Sa</vt:lpstr>
      <vt:lpstr>P_Fr</vt:lpstr>
      <vt:lpstr>I_Fr</vt:lpstr>
      <vt:lpstr>D_Fr</vt:lpstr>
      <vt:lpstr>X P_TMM</vt:lpstr>
      <vt:lpstr>PROJECTS</vt:lpstr>
      <vt:lpstr>TCAP2425</vt:lpstr>
      <vt:lpstr>WS CHECK</vt:lpstr>
      <vt:lpstr>PROJ_ATTACH</vt:lpstr>
      <vt:lpstr>WINDER ANNUAL_ELECTRICAL LATEST</vt:lpstr>
      <vt:lpstr>WINDER ANNUAL_MECHANICAL </vt:lpstr>
      <vt:lpstr>Lamps</vt:lpstr>
      <vt:lpstr>5S</vt:lpstr>
      <vt:lpstr>WINDER ANNUAL_ELECTRICAL </vt:lpstr>
      <vt:lpstr>'5S'!Print_Area</vt:lpstr>
      <vt:lpstr>'WINDER ANNUAL_ELECTRICAL LATEST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cques Breet</dc:creator>
  <cp:lastModifiedBy>Xavier Petersen</cp:lastModifiedBy>
  <cp:lastPrinted>2024-10-25T04:58:12Z</cp:lastPrinted>
  <dcterms:created xsi:type="dcterms:W3CDTF">2020-01-17T12:36:29Z</dcterms:created>
  <dcterms:modified xsi:type="dcterms:W3CDTF">2025-11-14T04:55:42Z</dcterms:modified>
</cp:coreProperties>
</file>